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05\"/>
    </mc:Choice>
  </mc:AlternateContent>
  <xr:revisionPtr revIDLastSave="0" documentId="13_ncr:1_{11B147FF-6A5F-4CE2-9A81-A6AD97BE61ED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73" uniqueCount="55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2637</t>
  </si>
  <si>
    <t>2001001125</t>
  </si>
  <si>
    <t>B32638</t>
  </si>
  <si>
    <t>6582589790838</t>
  </si>
  <si>
    <t>B32643</t>
  </si>
  <si>
    <t>B38817</t>
  </si>
  <si>
    <t>B44677</t>
  </si>
  <si>
    <t>B58163</t>
  </si>
  <si>
    <t>B58165</t>
  </si>
  <si>
    <t>B61932</t>
  </si>
  <si>
    <t>B61933</t>
  </si>
  <si>
    <t>B75402</t>
  </si>
  <si>
    <t>8366</t>
  </si>
  <si>
    <t>B80921</t>
  </si>
  <si>
    <t>B80922</t>
  </si>
  <si>
    <t>B80923</t>
  </si>
  <si>
    <t>E0PS2WZc5gE7</t>
  </si>
  <si>
    <t>E0PS2WZc5gEJ</t>
  </si>
  <si>
    <t>6582589807693</t>
  </si>
  <si>
    <t>B92919</t>
  </si>
  <si>
    <t>B92926</t>
  </si>
  <si>
    <t>B96782</t>
  </si>
  <si>
    <t>6582589812971</t>
  </si>
  <si>
    <t>6582589812979</t>
  </si>
  <si>
    <t>6582589813049</t>
  </si>
  <si>
    <t>15887</t>
  </si>
  <si>
    <t>B126094</t>
  </si>
  <si>
    <t>B126095</t>
  </si>
  <si>
    <t>6582589820197</t>
  </si>
  <si>
    <t>6582589820198</t>
  </si>
  <si>
    <t>6582589820206</t>
  </si>
  <si>
    <t>B129654</t>
  </si>
  <si>
    <t>B129655</t>
  </si>
  <si>
    <t>6582589820550</t>
  </si>
  <si>
    <t>6582589820904</t>
  </si>
  <si>
    <t>B130608</t>
  </si>
  <si>
    <t>B130609</t>
  </si>
  <si>
    <t>B130610</t>
  </si>
  <si>
    <t>6582589820905</t>
  </si>
  <si>
    <t>6582589820906</t>
  </si>
  <si>
    <t>6582589820907</t>
  </si>
  <si>
    <t>6582589820908</t>
  </si>
  <si>
    <t>B130611</t>
  </si>
  <si>
    <t>B130612</t>
  </si>
  <si>
    <t>B130613</t>
  </si>
  <si>
    <t>B130614</t>
  </si>
  <si>
    <t>B130615</t>
  </si>
  <si>
    <t>B142995</t>
  </si>
  <si>
    <t>B142997</t>
  </si>
  <si>
    <t>B142998</t>
  </si>
  <si>
    <t>B142999</t>
  </si>
  <si>
    <t>B143000</t>
  </si>
  <si>
    <t>B143001</t>
  </si>
  <si>
    <t>B145199</t>
  </si>
  <si>
    <t>B145200</t>
  </si>
  <si>
    <t>B145201</t>
  </si>
  <si>
    <t>B145262</t>
  </si>
  <si>
    <t>B153849</t>
  </si>
  <si>
    <t>B157853</t>
  </si>
  <si>
    <t>B157855</t>
  </si>
  <si>
    <t>B157856</t>
  </si>
  <si>
    <t>B157857</t>
  </si>
  <si>
    <t>B157858</t>
  </si>
  <si>
    <t>B157862</t>
  </si>
  <si>
    <t>B157863</t>
  </si>
  <si>
    <t>B167628</t>
  </si>
  <si>
    <t>B167629</t>
  </si>
  <si>
    <t>6582589840284</t>
  </si>
  <si>
    <t>6582589840287</t>
  </si>
  <si>
    <t>6582589840288</t>
  </si>
  <si>
    <t>E0PS2WZc7nUp</t>
  </si>
  <si>
    <t>E0PS2WZc7nV3</t>
  </si>
  <si>
    <t>6582589840289</t>
  </si>
  <si>
    <t>6582589840290</t>
  </si>
  <si>
    <t>E0PS2WZc7nVA</t>
  </si>
  <si>
    <t>E0PS2WZc7nVJ</t>
  </si>
  <si>
    <t>6582589840291</t>
  </si>
  <si>
    <t>E0PS2WZc7nVR</t>
  </si>
  <si>
    <t>E0PS2WZc7nVX</t>
  </si>
  <si>
    <t>B179778</t>
  </si>
  <si>
    <t>B179781</t>
  </si>
  <si>
    <t>B179782</t>
  </si>
  <si>
    <t>B179783</t>
  </si>
  <si>
    <t>B179784</t>
  </si>
  <si>
    <t>B179785</t>
  </si>
  <si>
    <t>6582589840292</t>
  </si>
  <si>
    <t>6582589840293</t>
  </si>
  <si>
    <t>6582589849616</t>
  </si>
  <si>
    <t>6582589849617</t>
  </si>
  <si>
    <t>B200212</t>
  </si>
  <si>
    <t>B200217</t>
  </si>
  <si>
    <t>B201733</t>
  </si>
  <si>
    <t>6582589850990</t>
  </si>
  <si>
    <t>6582589850992</t>
  </si>
  <si>
    <t>6582589850993</t>
  </si>
  <si>
    <t>6582589850995</t>
  </si>
  <si>
    <t>6582589850996</t>
  </si>
  <si>
    <t>6582589850997</t>
  </si>
  <si>
    <t>6582589850998</t>
  </si>
  <si>
    <t>E0PS2WZc8MnA</t>
  </si>
  <si>
    <t>E0PS2WZc8MnC</t>
  </si>
  <si>
    <t>B203146</t>
  </si>
  <si>
    <t>B203147</t>
  </si>
  <si>
    <t>B203150</t>
  </si>
  <si>
    <t>6582589850999</t>
  </si>
  <si>
    <t>E0PS2WZc8MnT</t>
  </si>
  <si>
    <t>E0PS2WZc8Mnd</t>
  </si>
  <si>
    <t>E0PS2WZc8PBe</t>
  </si>
  <si>
    <t>B204677</t>
  </si>
  <si>
    <t>6582589851708</t>
  </si>
  <si>
    <t>E0PS2WZc8PBi</t>
  </si>
  <si>
    <t>B210182</t>
  </si>
  <si>
    <t>B210750</t>
  </si>
  <si>
    <t>6582589854644</t>
  </si>
  <si>
    <t>B212855</t>
  </si>
  <si>
    <t>B225864</t>
  </si>
  <si>
    <t>B225865</t>
  </si>
  <si>
    <t>B227031</t>
  </si>
  <si>
    <t>B227032</t>
  </si>
  <si>
    <t>B227033</t>
  </si>
  <si>
    <t>B227034</t>
  </si>
  <si>
    <t>6582589864840</t>
  </si>
  <si>
    <t>E0PS2WZc9Bkq</t>
  </si>
  <si>
    <t>6582589866776</t>
  </si>
  <si>
    <t>6582589867541</t>
  </si>
  <si>
    <t>6582589867542</t>
  </si>
  <si>
    <t>E0PS2WZc9LVH</t>
  </si>
  <si>
    <t>B241622</t>
  </si>
  <si>
    <t>B241623</t>
  </si>
  <si>
    <t>6582589873030</t>
  </si>
  <si>
    <t>E0PS2WZc9eu4</t>
  </si>
  <si>
    <t>B254395</t>
  </si>
  <si>
    <t>B263562</t>
  </si>
  <si>
    <t>6582589877048</t>
  </si>
  <si>
    <t>B263753</t>
  </si>
  <si>
    <t>B263758</t>
  </si>
  <si>
    <t>E0PS2WZc9tsf</t>
  </si>
  <si>
    <t>E0PS2WZc9tsh</t>
  </si>
  <si>
    <t>B263943</t>
  </si>
  <si>
    <t>B263945</t>
  </si>
  <si>
    <t>B263946</t>
  </si>
  <si>
    <t>B263947</t>
  </si>
  <si>
    <t>B266434</t>
  </si>
  <si>
    <t>B270014</t>
  </si>
  <si>
    <t>6582589882660</t>
  </si>
  <si>
    <t>6582589887972</t>
  </si>
  <si>
    <t>6582589887973</t>
  </si>
  <si>
    <t>6582589888126</t>
  </si>
  <si>
    <t>E0PS2WZcAVIx</t>
  </si>
  <si>
    <t>B287209</t>
  </si>
  <si>
    <t>B288064</t>
  </si>
  <si>
    <t>B291861</t>
  </si>
  <si>
    <t>B291864</t>
  </si>
  <si>
    <t>6582589890086</t>
  </si>
  <si>
    <t>6582589894288</t>
  </si>
  <si>
    <t>E0PS2WZcAtLv</t>
  </si>
  <si>
    <t>6582589894595</t>
  </si>
  <si>
    <t>6582589894596</t>
  </si>
  <si>
    <t>6582589894597</t>
  </si>
  <si>
    <t>6582589894598</t>
  </si>
  <si>
    <t>6582589894599</t>
  </si>
  <si>
    <t>6582589894600</t>
  </si>
  <si>
    <t>B300863</t>
  </si>
  <si>
    <t>B305316</t>
  </si>
  <si>
    <t>B305318</t>
  </si>
  <si>
    <t>B305320</t>
  </si>
  <si>
    <t>E0PS2WZcBBnt</t>
  </si>
  <si>
    <t>6582589898969</t>
  </si>
  <si>
    <t>B309812</t>
  </si>
  <si>
    <t>70675</t>
  </si>
  <si>
    <t>E0PS2WZcBSb4</t>
  </si>
  <si>
    <t>6582589904124</t>
  </si>
  <si>
    <t>B323037</t>
  </si>
  <si>
    <t>6582589905234</t>
  </si>
  <si>
    <t>6582589905236</t>
  </si>
  <si>
    <t>6582589905237</t>
  </si>
  <si>
    <t>6582589905238</t>
  </si>
  <si>
    <t>E0PS2WZcC0og</t>
  </si>
  <si>
    <t>B335814</t>
  </si>
  <si>
    <t>6582589911958</t>
  </si>
  <si>
    <t>6582589911959</t>
  </si>
  <si>
    <t>B344300</t>
  </si>
  <si>
    <t>B344303</t>
  </si>
  <si>
    <t>B344304</t>
  </si>
  <si>
    <t>6582589915051</t>
  </si>
  <si>
    <t>E0PS2WZcCFzE</t>
  </si>
  <si>
    <t>E0PS2WZcCZEa</t>
  </si>
  <si>
    <t>E0PS2WZcCZEU</t>
  </si>
  <si>
    <t>E0PS2WZcCZEW</t>
  </si>
  <si>
    <t>E0PS2WZcCZEY</t>
  </si>
  <si>
    <t>6582589920449</t>
  </si>
  <si>
    <t>E0PS2WZcCZPy</t>
  </si>
  <si>
    <t>E0PS2WZcCZQ0</t>
  </si>
  <si>
    <t>6582589920450</t>
  </si>
  <si>
    <t>6582589920452</t>
  </si>
  <si>
    <t>B356250</t>
  </si>
  <si>
    <t>B356252</t>
  </si>
  <si>
    <t>6582589924987</t>
  </si>
  <si>
    <t>6582589924988</t>
  </si>
  <si>
    <t>B368357</t>
  </si>
  <si>
    <t>6582589925807</t>
  </si>
  <si>
    <t>E0PS2WZcCuqB</t>
  </si>
  <si>
    <t>B372367</t>
  </si>
  <si>
    <t>B374320</t>
  </si>
  <si>
    <t>B374321</t>
  </si>
  <si>
    <t>6582589928851</t>
  </si>
  <si>
    <t>E0PS2WZcD7XH</t>
  </si>
  <si>
    <t>6582589931905</t>
  </si>
  <si>
    <t>E0PS2WZcDIsV</t>
  </si>
  <si>
    <t>B380795</t>
  </si>
  <si>
    <t>B386331</t>
  </si>
  <si>
    <t>B391762</t>
  </si>
  <si>
    <t>6582589937746</t>
  </si>
  <si>
    <t>6582589937747</t>
  </si>
  <si>
    <t>6582589939106</t>
  </si>
  <si>
    <t>6582589939107</t>
  </si>
  <si>
    <t>6582589940224</t>
  </si>
  <si>
    <t>6582589940678</t>
  </si>
  <si>
    <t>6582589940679</t>
  </si>
  <si>
    <t>6582589940680</t>
  </si>
  <si>
    <t>E0PS2WZcDr6y</t>
  </si>
  <si>
    <t>B399975</t>
  </si>
  <si>
    <t>B407513</t>
  </si>
  <si>
    <t>B414450</t>
  </si>
  <si>
    <t>B414451</t>
  </si>
  <si>
    <t>E0PS2WZcELg1</t>
  </si>
  <si>
    <t>B415527</t>
  </si>
  <si>
    <t>E0PS2WZcEQBp</t>
  </si>
  <si>
    <t>E0PS2WZcEQzP</t>
  </si>
  <si>
    <t>6582589949825</t>
  </si>
  <si>
    <t>6582589949826</t>
  </si>
  <si>
    <t>6582589949827</t>
  </si>
  <si>
    <t>E0PS2WZcESXr</t>
  </si>
  <si>
    <t>B424079</t>
  </si>
  <si>
    <t>6582589952242</t>
  </si>
  <si>
    <t>E0PS2WZcEb4l</t>
  </si>
  <si>
    <t>B424451</t>
  </si>
  <si>
    <t>6582589956634</t>
  </si>
  <si>
    <t>6582589956635</t>
  </si>
  <si>
    <t>E0PS2WZcEspK</t>
  </si>
  <si>
    <t>6582589960458</t>
  </si>
  <si>
    <t>6582589960459</t>
  </si>
  <si>
    <t>6582589960460</t>
  </si>
  <si>
    <t>6582589961706</t>
  </si>
  <si>
    <t>6582589961707</t>
  </si>
  <si>
    <t>6582589962125</t>
  </si>
  <si>
    <t>E0PS2WZcFBfY</t>
  </si>
  <si>
    <t>6582589962131</t>
  </si>
  <si>
    <t>B445009</t>
  </si>
  <si>
    <t>6582589966156</t>
  </si>
  <si>
    <t>6582589966157</t>
  </si>
  <si>
    <t>E0PS2WZcFRQD</t>
  </si>
  <si>
    <t>6582589970155</t>
  </si>
  <si>
    <t>6582589970156</t>
  </si>
  <si>
    <t>E0PS2WZcFfcR</t>
  </si>
  <si>
    <t>6582589970873</t>
  </si>
  <si>
    <t>6582589970874</t>
  </si>
  <si>
    <t>B466920</t>
  </si>
  <si>
    <t>6582589973020</t>
  </si>
  <si>
    <t>6582589973021</t>
  </si>
  <si>
    <t>6582589973022</t>
  </si>
  <si>
    <t>6582589973023</t>
  </si>
  <si>
    <t>6582589973522</t>
  </si>
  <si>
    <t>6582589973523</t>
  </si>
  <si>
    <t>6582589973525</t>
  </si>
  <si>
    <t>6582589974197</t>
  </si>
  <si>
    <t>B469687</t>
  </si>
  <si>
    <t>B469688</t>
  </si>
  <si>
    <t>B469691</t>
  </si>
  <si>
    <t>B469692</t>
  </si>
  <si>
    <t>6582589975315</t>
  </si>
  <si>
    <t>6582589975316</t>
  </si>
  <si>
    <t>6582589975317</t>
  </si>
  <si>
    <t>6582589975318</t>
  </si>
  <si>
    <t>6582589976312</t>
  </si>
  <si>
    <t>E0PS2WZcG29T</t>
  </si>
  <si>
    <t>6582589976313</t>
  </si>
  <si>
    <t>E0PS2WZcG7O2</t>
  </si>
  <si>
    <t>B477061</t>
  </si>
  <si>
    <t>6582589979065</t>
  </si>
  <si>
    <t>6582589979498</t>
  </si>
  <si>
    <t>6582589980107</t>
  </si>
  <si>
    <t>6582589980108</t>
  </si>
  <si>
    <t>B482120</t>
  </si>
  <si>
    <t>B482126</t>
  </si>
  <si>
    <t>B482127</t>
  </si>
  <si>
    <t>B482128</t>
  </si>
  <si>
    <t>B482129</t>
  </si>
  <si>
    <t>B482130</t>
  </si>
  <si>
    <t>6582589982916</t>
  </si>
  <si>
    <t>6582589982917</t>
  </si>
  <si>
    <t>B487143</t>
  </si>
  <si>
    <t>B487144</t>
  </si>
  <si>
    <t>6582589987502</t>
  </si>
  <si>
    <t>E0PS2WZcGguj</t>
  </si>
  <si>
    <t>B496265</t>
  </si>
  <si>
    <t>6582589991266</t>
  </si>
  <si>
    <t>6582589991267</t>
  </si>
  <si>
    <t>6582589991268</t>
  </si>
  <si>
    <t>B504497</t>
  </si>
  <si>
    <t>6582589992297</t>
  </si>
  <si>
    <t>6582589992298</t>
  </si>
  <si>
    <t>6582589992299</t>
  </si>
  <si>
    <t>E0PS2WZcGyMs</t>
  </si>
  <si>
    <t>E0PS2WZcGyMx</t>
  </si>
  <si>
    <t>6582589992300</t>
  </si>
  <si>
    <t>6582589992301</t>
  </si>
  <si>
    <t>6582589992302</t>
  </si>
  <si>
    <t>6582589992303</t>
  </si>
  <si>
    <t>6582589992304</t>
  </si>
  <si>
    <t>E0PS2WZcGyN3</t>
  </si>
  <si>
    <t>E0PS2WZcGyN9</t>
  </si>
  <si>
    <t>E0PS2WZcGyNF</t>
  </si>
  <si>
    <t>6582589992305</t>
  </si>
  <si>
    <t>6582589992306</t>
  </si>
  <si>
    <t>E0PS2WZcGyNL</t>
  </si>
  <si>
    <t>E0PS2WZcGyNQ</t>
  </si>
  <si>
    <t>E0PS2WZcGyNV</t>
  </si>
  <si>
    <t>B505323</t>
  </si>
  <si>
    <t>B505324</t>
  </si>
  <si>
    <t>B505325</t>
  </si>
  <si>
    <t>B505326</t>
  </si>
  <si>
    <t>B505327</t>
  </si>
  <si>
    <t>B505328</t>
  </si>
  <si>
    <t>B505329</t>
  </si>
  <si>
    <t>B505330</t>
  </si>
  <si>
    <t>B505331</t>
  </si>
  <si>
    <t>B505332</t>
  </si>
  <si>
    <t>B505333</t>
  </si>
  <si>
    <t>B505334</t>
  </si>
  <si>
    <t>B505335</t>
  </si>
  <si>
    <t>B505336</t>
  </si>
  <si>
    <t>6582589992307</t>
  </si>
  <si>
    <t>E0PS2WZcGyNi</t>
  </si>
  <si>
    <t>6582589992308</t>
  </si>
  <si>
    <t>6582589993853</t>
  </si>
  <si>
    <t>6582589995318</t>
  </si>
  <si>
    <t>6582589995319</t>
  </si>
  <si>
    <t>B524748</t>
  </si>
  <si>
    <t>6582590003361</t>
  </si>
  <si>
    <t>6582590003555</t>
  </si>
  <si>
    <t>6582590003556</t>
  </si>
  <si>
    <t>E0PS2WZcHaGS</t>
  </si>
  <si>
    <t>6582590007259</t>
  </si>
  <si>
    <t>6582590007565</t>
  </si>
  <si>
    <t>B534274</t>
  </si>
  <si>
    <t>6582590009991</t>
  </si>
  <si>
    <t>6582590009992</t>
  </si>
  <si>
    <t>6582590009993</t>
  </si>
  <si>
    <t>6582590009994</t>
  </si>
  <si>
    <t>6582590009996</t>
  </si>
  <si>
    <t>E0PS2WZcHwka</t>
  </si>
  <si>
    <t>E0PS2WZcHwph</t>
  </si>
  <si>
    <t>E0PS2WZcHwsz</t>
  </si>
  <si>
    <t>E0PS2WZcHxaN</t>
  </si>
  <si>
    <t>E0PS2WZcHxfR</t>
  </si>
  <si>
    <t>E0PS2WZcHxj6</t>
  </si>
  <si>
    <t>E0PS2WZcHxlu</t>
  </si>
  <si>
    <t>E0PS2WZcHxna</t>
  </si>
  <si>
    <t>E0PS2WZcHxpK</t>
  </si>
  <si>
    <t>147029</t>
  </si>
  <si>
    <t>6582590014456</t>
  </si>
  <si>
    <t>6582590014457</t>
  </si>
  <si>
    <t>6582590014459</t>
  </si>
  <si>
    <t>6582590014460</t>
  </si>
  <si>
    <t>6582590014461</t>
  </si>
  <si>
    <t>B542668</t>
  </si>
  <si>
    <t>B544852</t>
  </si>
  <si>
    <t>B544855</t>
  </si>
  <si>
    <t>B547774</t>
  </si>
  <si>
    <t>B555670</t>
  </si>
  <si>
    <t>B555671</t>
  </si>
  <si>
    <t>B559225</t>
  </si>
  <si>
    <t>6582590024208</t>
  </si>
  <si>
    <t>6582590024209</t>
  </si>
  <si>
    <t>B559226</t>
  </si>
  <si>
    <t>6582590025891</t>
  </si>
  <si>
    <t>B573333</t>
  </si>
  <si>
    <t>B579135</t>
  </si>
  <si>
    <t>6582590039704</t>
  </si>
  <si>
    <t>E0PS2WZcJYko</t>
  </si>
  <si>
    <t>6582590039705</t>
  </si>
  <si>
    <t>B579137</t>
  </si>
  <si>
    <t>6582590045092</t>
  </si>
  <si>
    <t>E0PS2WZcJswe</t>
  </si>
  <si>
    <t>B587027</t>
  </si>
  <si>
    <t>E0PS2WZcK8xd</t>
  </si>
  <si>
    <t>B594402</t>
  </si>
  <si>
    <t>B594403</t>
  </si>
  <si>
    <t>B594404</t>
  </si>
  <si>
    <t>B595942</t>
  </si>
  <si>
    <t>B596286</t>
  </si>
  <si>
    <t>B597485</t>
  </si>
  <si>
    <t>B597486</t>
  </si>
  <si>
    <t>B597487</t>
  </si>
  <si>
    <t>6582590053403</t>
  </si>
  <si>
    <t>E0PS2WZcKJpk</t>
  </si>
  <si>
    <t>B598305</t>
  </si>
  <si>
    <t>B598306</t>
  </si>
  <si>
    <t>6582590053426</t>
  </si>
  <si>
    <t>E0PS2WZcKJuS</t>
  </si>
  <si>
    <t>E0PS2WZcKJuV</t>
  </si>
  <si>
    <t>B598350</t>
  </si>
  <si>
    <t>B598352</t>
  </si>
  <si>
    <t>B598353</t>
  </si>
  <si>
    <t>6582590067883</t>
  </si>
  <si>
    <t>6582590067884</t>
  </si>
  <si>
    <t>6582590067885</t>
  </si>
  <si>
    <t>E0PS2WZcKucu</t>
  </si>
  <si>
    <t>E0PS2WZcKucw</t>
  </si>
  <si>
    <t>B614830</t>
  </si>
  <si>
    <t>B614831</t>
  </si>
  <si>
    <t>B614839</t>
  </si>
  <si>
    <t>B614840</t>
  </si>
  <si>
    <t>B614841</t>
  </si>
  <si>
    <t>B614842</t>
  </si>
  <si>
    <t>6582590078548</t>
  </si>
  <si>
    <t>E0PS2WZcLPyh</t>
  </si>
  <si>
    <t>B628077</t>
  </si>
  <si>
    <t>B628078</t>
  </si>
  <si>
    <t>B628136</t>
  </si>
  <si>
    <t>B628137</t>
  </si>
  <si>
    <t>E0PS2WZcLemo</t>
  </si>
  <si>
    <t>6582590084164</t>
  </si>
  <si>
    <t>E0PS2WZcLevK</t>
  </si>
  <si>
    <t>6582590084194</t>
  </si>
  <si>
    <t>198708</t>
  </si>
  <si>
    <t>198709</t>
  </si>
  <si>
    <t>E0PS2WZcLwed</t>
  </si>
  <si>
    <t>E0PS2WZcLwef</t>
  </si>
  <si>
    <t>E0PS2WZcLwfj</t>
  </si>
  <si>
    <t>E0PS2WZcLwkI</t>
  </si>
  <si>
    <t>6582590090924</t>
  </si>
  <si>
    <t>6582590091996</t>
  </si>
  <si>
    <t>B645853</t>
  </si>
  <si>
    <t>6582590092311</t>
  </si>
  <si>
    <t>B646336</t>
  </si>
  <si>
    <t>6582590092315</t>
  </si>
  <si>
    <t>B646349</t>
  </si>
  <si>
    <t>6582590092327</t>
  </si>
  <si>
    <t>6582590092331</t>
  </si>
  <si>
    <t>B646381</t>
  </si>
  <si>
    <t>B646438</t>
  </si>
  <si>
    <t>B646439</t>
  </si>
  <si>
    <t>B646440</t>
  </si>
  <si>
    <t>B646457</t>
  </si>
  <si>
    <t>B646458</t>
  </si>
  <si>
    <t>B646459</t>
  </si>
  <si>
    <t>E0PS2WZcM44C</t>
  </si>
  <si>
    <t>6582590095996</t>
  </si>
  <si>
    <t>B654446</t>
  </si>
  <si>
    <t>B657140</t>
  </si>
  <si>
    <t>B657141</t>
  </si>
  <si>
    <t>B658628</t>
  </si>
  <si>
    <t>B658629</t>
  </si>
  <si>
    <t>B658630</t>
  </si>
  <si>
    <t>6582590100317</t>
  </si>
  <si>
    <t>6582590100318</t>
  </si>
  <si>
    <t>E0PS2WZcMVYT</t>
  </si>
  <si>
    <t>6582590100330</t>
  </si>
  <si>
    <t>B658746</t>
  </si>
  <si>
    <t>B658747</t>
  </si>
  <si>
    <t>6582590100332</t>
  </si>
  <si>
    <t>6582590106851</t>
  </si>
  <si>
    <t>E0PS2WZcMtSR</t>
  </si>
  <si>
    <t>B669376</t>
  </si>
  <si>
    <t>B669377</t>
  </si>
  <si>
    <t>B669378</t>
  </si>
  <si>
    <t>B669379</t>
  </si>
  <si>
    <t>B669380</t>
  </si>
  <si>
    <t>6582590115778</t>
  </si>
  <si>
    <t>E0PS2WZcNMZr</t>
  </si>
  <si>
    <t>B683167</t>
  </si>
  <si>
    <t>B683168</t>
  </si>
  <si>
    <t>B683172</t>
  </si>
  <si>
    <t>B683174</t>
  </si>
  <si>
    <t>B683175</t>
  </si>
  <si>
    <t>B683176</t>
  </si>
  <si>
    <t>B683177</t>
  </si>
  <si>
    <t>B683178</t>
  </si>
  <si>
    <t>6582590123584</t>
  </si>
  <si>
    <t>6582590123585</t>
  </si>
  <si>
    <t>6582590123586</t>
  </si>
  <si>
    <t>E0PS2WZcNj1u</t>
  </si>
  <si>
    <t>B694352</t>
  </si>
  <si>
    <t>B694353</t>
  </si>
  <si>
    <t>6582590128653</t>
  </si>
  <si>
    <t>6582590128654</t>
  </si>
  <si>
    <t>6582590128655</t>
  </si>
  <si>
    <t>6582590128656</t>
  </si>
  <si>
    <t>6582590128657</t>
  </si>
  <si>
    <t>6582590128658</t>
  </si>
  <si>
    <t>6582590128659</t>
  </si>
  <si>
    <t>B709874</t>
  </si>
  <si>
    <t>B709875</t>
  </si>
  <si>
    <t>B709876</t>
  </si>
  <si>
    <t>B709877</t>
  </si>
  <si>
    <t>B709878</t>
  </si>
  <si>
    <t>6582590128662</t>
  </si>
  <si>
    <t>B709879</t>
  </si>
  <si>
    <t>B709882</t>
  </si>
  <si>
    <t>B709926</t>
  </si>
  <si>
    <t>E0PS2WZcOFO8</t>
  </si>
  <si>
    <t>E0PS2WZcOFOB</t>
  </si>
  <si>
    <t>E0PS2WZcOFOI</t>
  </si>
  <si>
    <t>E0PS2WZcOFOk</t>
  </si>
  <si>
    <t>E0PS2WZcOFOq</t>
  </si>
  <si>
    <t>E0PS2WZcOFs6</t>
  </si>
  <si>
    <t>6582590131537</t>
  </si>
  <si>
    <t>6582590131538</t>
  </si>
  <si>
    <t>E0PS2WZcOFvw</t>
  </si>
  <si>
    <t>E0PS2WZcOFvz</t>
  </si>
  <si>
    <t>B715144</t>
  </si>
  <si>
    <t>B715146</t>
  </si>
  <si>
    <t>B715147</t>
  </si>
  <si>
    <t>6582590131539</t>
  </si>
  <si>
    <t>B721469</t>
  </si>
  <si>
    <t>B72147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35"/>
  <sheetViews>
    <sheetView tabSelected="1" workbookViewId="0">
      <selection activeCell="A9" sqref="A9:K1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9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5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96</v>
      </c>
      <c r="C9" s="4" t="s">
        <v>9</v>
      </c>
      <c r="D9" s="9">
        <v>3400</v>
      </c>
      <c r="E9" s="10">
        <v>9.9361999999999995</v>
      </c>
      <c r="F9" s="37" t="s">
        <v>20</v>
      </c>
      <c r="G9" s="37"/>
      <c r="H9" s="11">
        <v>33783.08</v>
      </c>
      <c r="I9" s="4" t="s">
        <v>21</v>
      </c>
      <c r="J9" s="10">
        <v>9.9700000000000006</v>
      </c>
      <c r="K9" s="10">
        <v>9.8960000000000008</v>
      </c>
    </row>
    <row r="10" spans="1:13" s="1" customFormat="1" ht="19.7" customHeight="1" x14ac:dyDescent="0.2">
      <c r="A10" s="4" t="s">
        <v>7</v>
      </c>
      <c r="B10" s="8">
        <v>45996</v>
      </c>
      <c r="C10" s="4" t="s">
        <v>9</v>
      </c>
      <c r="D10" s="9">
        <v>102542</v>
      </c>
      <c r="E10" s="10">
        <v>9.9519000000000002</v>
      </c>
      <c r="F10" s="37" t="s">
        <v>20</v>
      </c>
      <c r="G10" s="37"/>
      <c r="H10" s="11">
        <v>1020487.73</v>
      </c>
      <c r="I10" s="4" t="s">
        <v>22</v>
      </c>
      <c r="J10" s="10">
        <v>9.98</v>
      </c>
      <c r="K10" s="10">
        <v>9.9179999999999993</v>
      </c>
    </row>
    <row r="11" spans="1:13" s="1" customFormat="1" ht="19.7" customHeight="1" x14ac:dyDescent="0.2">
      <c r="A11" s="4" t="s">
        <v>7</v>
      </c>
      <c r="B11" s="8">
        <v>45996</v>
      </c>
      <c r="C11" s="4" t="s">
        <v>9</v>
      </c>
      <c r="D11" s="9">
        <v>29636</v>
      </c>
      <c r="E11" s="10">
        <v>9.9497999999999998</v>
      </c>
      <c r="F11" s="37" t="s">
        <v>20</v>
      </c>
      <c r="G11" s="37"/>
      <c r="H11" s="11">
        <v>294872.27</v>
      </c>
      <c r="I11" s="4" t="s">
        <v>23</v>
      </c>
      <c r="J11" s="10">
        <v>9.9779999999999998</v>
      </c>
      <c r="K11" s="10">
        <v>9.8919999999999995</v>
      </c>
    </row>
    <row r="12" spans="1:13" s="1" customFormat="1" ht="19.7" customHeight="1" x14ac:dyDescent="0.2">
      <c r="A12" s="4" t="s">
        <v>7</v>
      </c>
      <c r="B12" s="8">
        <v>45996</v>
      </c>
      <c r="C12" s="4" t="s">
        <v>9</v>
      </c>
      <c r="D12" s="9">
        <v>133434</v>
      </c>
      <c r="E12" s="10">
        <v>9.9503000000000004</v>
      </c>
      <c r="F12" s="37" t="s">
        <v>20</v>
      </c>
      <c r="G12" s="37"/>
      <c r="H12" s="11">
        <v>1327708.33</v>
      </c>
      <c r="I12" s="4" t="s">
        <v>24</v>
      </c>
      <c r="J12" s="10">
        <v>9.984</v>
      </c>
      <c r="K12" s="10">
        <v>9.8879999999999999</v>
      </c>
    </row>
    <row r="13" spans="1:13" s="1" customFormat="1" ht="19.7" customHeight="1" x14ac:dyDescent="0.2">
      <c r="A13" s="12"/>
      <c r="B13" s="13"/>
      <c r="C13" s="14" t="s">
        <v>25</v>
      </c>
      <c r="D13" s="15">
        <v>269012</v>
      </c>
      <c r="E13" s="16">
        <v>9.9506999999999994</v>
      </c>
      <c r="F13" s="39"/>
      <c r="G13" s="39"/>
      <c r="H13" s="17"/>
      <c r="I13" s="17"/>
      <c r="J13" s="16">
        <v>9.984</v>
      </c>
      <c r="K13" s="18">
        <v>9.8879999999999999</v>
      </c>
    </row>
    <row r="14" spans="1:13" s="1" customFormat="1" ht="18.600000000000001" customHeight="1" x14ac:dyDescent="0.2">
      <c r="A14" s="33" t="s">
        <v>55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5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96</v>
      </c>
      <c r="C19" s="21">
        <v>45996.375202939802</v>
      </c>
      <c r="D19" s="22" t="s">
        <v>9</v>
      </c>
      <c r="E19" s="22" t="s">
        <v>20</v>
      </c>
      <c r="F19" s="38">
        <v>9.9320000000000004</v>
      </c>
      <c r="G19" s="38"/>
      <c r="H19" s="22" t="s">
        <v>37</v>
      </c>
      <c r="I19" s="23">
        <v>743</v>
      </c>
      <c r="J19" s="24">
        <v>7379.48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96</v>
      </c>
      <c r="C20" s="21">
        <v>45996.375202997697</v>
      </c>
      <c r="D20" s="22" t="s">
        <v>9</v>
      </c>
      <c r="E20" s="22" t="s">
        <v>20</v>
      </c>
      <c r="F20" s="38">
        <v>9.9320000000000004</v>
      </c>
      <c r="G20" s="38"/>
      <c r="H20" s="22" t="s">
        <v>37</v>
      </c>
      <c r="I20" s="23">
        <v>761</v>
      </c>
      <c r="J20" s="24">
        <v>7558.25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96</v>
      </c>
      <c r="C21" s="21">
        <v>45996.375203113399</v>
      </c>
      <c r="D21" s="22" t="s">
        <v>9</v>
      </c>
      <c r="E21" s="22" t="s">
        <v>20</v>
      </c>
      <c r="F21" s="38">
        <v>9.93</v>
      </c>
      <c r="G21" s="38"/>
      <c r="H21" s="22" t="s">
        <v>37</v>
      </c>
      <c r="I21" s="23">
        <v>918</v>
      </c>
      <c r="J21" s="24">
        <v>9115.7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96</v>
      </c>
      <c r="C22" s="21">
        <v>45996.375203217598</v>
      </c>
      <c r="D22" s="22" t="s">
        <v>9</v>
      </c>
      <c r="E22" s="22" t="s">
        <v>20</v>
      </c>
      <c r="F22" s="38">
        <v>9.93</v>
      </c>
      <c r="G22" s="38"/>
      <c r="H22" s="22" t="s">
        <v>37</v>
      </c>
      <c r="I22" s="23">
        <v>762</v>
      </c>
      <c r="J22" s="24">
        <v>7566.66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96</v>
      </c>
      <c r="C23" s="21">
        <v>45996.375823900496</v>
      </c>
      <c r="D23" s="22" t="s">
        <v>9</v>
      </c>
      <c r="E23" s="22" t="s">
        <v>20</v>
      </c>
      <c r="F23" s="38">
        <v>9.9139999999999997</v>
      </c>
      <c r="G23" s="38"/>
      <c r="H23" s="22" t="s">
        <v>37</v>
      </c>
      <c r="I23" s="23">
        <v>981</v>
      </c>
      <c r="J23" s="24">
        <v>9725.6299999999992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96</v>
      </c>
      <c r="C24" s="21">
        <v>45996.376697789397</v>
      </c>
      <c r="D24" s="22" t="s">
        <v>9</v>
      </c>
      <c r="E24" s="22" t="s">
        <v>20</v>
      </c>
      <c r="F24" s="38">
        <v>9.9079999999999995</v>
      </c>
      <c r="G24" s="38"/>
      <c r="H24" s="22" t="s">
        <v>37</v>
      </c>
      <c r="I24" s="23">
        <v>920</v>
      </c>
      <c r="J24" s="24">
        <v>9115.3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96</v>
      </c>
      <c r="C25" s="21">
        <v>45996.379129467598</v>
      </c>
      <c r="D25" s="22" t="s">
        <v>9</v>
      </c>
      <c r="E25" s="22" t="s">
        <v>20</v>
      </c>
      <c r="F25" s="38">
        <v>9.8940000000000001</v>
      </c>
      <c r="G25" s="38"/>
      <c r="H25" s="22" t="s">
        <v>37</v>
      </c>
      <c r="I25" s="23">
        <v>374</v>
      </c>
      <c r="J25" s="24">
        <v>3700.3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96</v>
      </c>
      <c r="C26" s="21">
        <v>45996.379129467598</v>
      </c>
      <c r="D26" s="22" t="s">
        <v>9</v>
      </c>
      <c r="E26" s="22" t="s">
        <v>20</v>
      </c>
      <c r="F26" s="38">
        <v>9.8940000000000001</v>
      </c>
      <c r="G26" s="38"/>
      <c r="H26" s="22" t="s">
        <v>37</v>
      </c>
      <c r="I26" s="23">
        <v>570</v>
      </c>
      <c r="J26" s="24">
        <v>5639.5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96</v>
      </c>
      <c r="C27" s="21">
        <v>45996.379835312502</v>
      </c>
      <c r="D27" s="22" t="s">
        <v>9</v>
      </c>
      <c r="E27" s="22" t="s">
        <v>20</v>
      </c>
      <c r="F27" s="38">
        <v>9.8879999999999999</v>
      </c>
      <c r="G27" s="38"/>
      <c r="H27" s="22" t="s">
        <v>37</v>
      </c>
      <c r="I27" s="23">
        <v>1045</v>
      </c>
      <c r="J27" s="24">
        <v>10332.959999999999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96</v>
      </c>
      <c r="C28" s="21">
        <v>45996.379835312502</v>
      </c>
      <c r="D28" s="22" t="s">
        <v>9</v>
      </c>
      <c r="E28" s="22" t="s">
        <v>20</v>
      </c>
      <c r="F28" s="38">
        <v>9.8879999999999999</v>
      </c>
      <c r="G28" s="38"/>
      <c r="H28" s="22" t="s">
        <v>37</v>
      </c>
      <c r="I28" s="23">
        <v>149</v>
      </c>
      <c r="J28" s="24">
        <v>1473.31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96</v>
      </c>
      <c r="C29" s="21">
        <v>45996.382803205997</v>
      </c>
      <c r="D29" s="22" t="s">
        <v>9</v>
      </c>
      <c r="E29" s="22" t="s">
        <v>20</v>
      </c>
      <c r="F29" s="38">
        <v>9.8979999999999997</v>
      </c>
      <c r="G29" s="38"/>
      <c r="H29" s="22" t="s">
        <v>37</v>
      </c>
      <c r="I29" s="23">
        <v>976</v>
      </c>
      <c r="J29" s="24">
        <v>9660.4500000000007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96</v>
      </c>
      <c r="C30" s="21">
        <v>45996.384175057901</v>
      </c>
      <c r="D30" s="22" t="s">
        <v>9</v>
      </c>
      <c r="E30" s="22" t="s">
        <v>20</v>
      </c>
      <c r="F30" s="38">
        <v>9.8960000000000008</v>
      </c>
      <c r="G30" s="38"/>
      <c r="H30" s="22" t="s">
        <v>37</v>
      </c>
      <c r="I30" s="23">
        <v>930</v>
      </c>
      <c r="J30" s="24">
        <v>9203.2800000000007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96</v>
      </c>
      <c r="C31" s="21">
        <v>45996.384175173604</v>
      </c>
      <c r="D31" s="22" t="s">
        <v>9</v>
      </c>
      <c r="E31" s="22" t="s">
        <v>20</v>
      </c>
      <c r="F31" s="38">
        <v>9.8940000000000001</v>
      </c>
      <c r="G31" s="38"/>
      <c r="H31" s="22" t="s">
        <v>37</v>
      </c>
      <c r="I31" s="23">
        <v>975</v>
      </c>
      <c r="J31" s="24">
        <v>9646.6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96</v>
      </c>
      <c r="C32" s="21">
        <v>45996.384175173604</v>
      </c>
      <c r="D32" s="22" t="s">
        <v>9</v>
      </c>
      <c r="E32" s="22" t="s">
        <v>20</v>
      </c>
      <c r="F32" s="38">
        <v>9.8940000000000001</v>
      </c>
      <c r="G32" s="38"/>
      <c r="H32" s="22" t="s">
        <v>37</v>
      </c>
      <c r="I32" s="23">
        <v>215</v>
      </c>
      <c r="J32" s="24">
        <v>2127.21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96</v>
      </c>
      <c r="C33" s="21">
        <v>45996.384175173604</v>
      </c>
      <c r="D33" s="22" t="s">
        <v>9</v>
      </c>
      <c r="E33" s="22" t="s">
        <v>20</v>
      </c>
      <c r="F33" s="38">
        <v>9.8940000000000001</v>
      </c>
      <c r="G33" s="38"/>
      <c r="H33" s="22" t="s">
        <v>37</v>
      </c>
      <c r="I33" s="23">
        <v>743</v>
      </c>
      <c r="J33" s="24">
        <v>7351.2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96</v>
      </c>
      <c r="C34" s="21">
        <v>45996.3841753819</v>
      </c>
      <c r="D34" s="22" t="s">
        <v>9</v>
      </c>
      <c r="E34" s="22" t="s">
        <v>20</v>
      </c>
      <c r="F34" s="38">
        <v>9.8919999999999995</v>
      </c>
      <c r="G34" s="38"/>
      <c r="H34" s="22" t="s">
        <v>37</v>
      </c>
      <c r="I34" s="23">
        <v>804</v>
      </c>
      <c r="J34" s="24">
        <v>7953.17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96</v>
      </c>
      <c r="C35" s="21">
        <v>45996.384175555599</v>
      </c>
      <c r="D35" s="22" t="s">
        <v>9</v>
      </c>
      <c r="E35" s="22" t="s">
        <v>20</v>
      </c>
      <c r="F35" s="38">
        <v>9.8919999999999995</v>
      </c>
      <c r="G35" s="38"/>
      <c r="H35" s="22" t="s">
        <v>37</v>
      </c>
      <c r="I35" s="23">
        <v>22</v>
      </c>
      <c r="J35" s="24">
        <v>217.62</v>
      </c>
      <c r="K35" s="22" t="s">
        <v>23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96</v>
      </c>
      <c r="C36" s="21">
        <v>45996.387491955997</v>
      </c>
      <c r="D36" s="22" t="s">
        <v>9</v>
      </c>
      <c r="E36" s="22" t="s">
        <v>20</v>
      </c>
      <c r="F36" s="38">
        <v>9.9499999999999993</v>
      </c>
      <c r="G36" s="38"/>
      <c r="H36" s="22" t="s">
        <v>37</v>
      </c>
      <c r="I36" s="23">
        <v>860</v>
      </c>
      <c r="J36" s="24">
        <v>8557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96</v>
      </c>
      <c r="C37" s="21">
        <v>45996.387492048598</v>
      </c>
      <c r="D37" s="22" t="s">
        <v>9</v>
      </c>
      <c r="E37" s="22" t="s">
        <v>20</v>
      </c>
      <c r="F37" s="38">
        <v>9.9499999999999993</v>
      </c>
      <c r="G37" s="38"/>
      <c r="H37" s="22" t="s">
        <v>37</v>
      </c>
      <c r="I37" s="23">
        <v>1113</v>
      </c>
      <c r="J37" s="24">
        <v>11074.3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96</v>
      </c>
      <c r="C38" s="21">
        <v>45996.387492303198</v>
      </c>
      <c r="D38" s="22" t="s">
        <v>9</v>
      </c>
      <c r="E38" s="22" t="s">
        <v>20</v>
      </c>
      <c r="F38" s="38">
        <v>9.9440000000000008</v>
      </c>
      <c r="G38" s="38"/>
      <c r="H38" s="22" t="s">
        <v>37</v>
      </c>
      <c r="I38" s="23">
        <v>855</v>
      </c>
      <c r="J38" s="24">
        <v>8502.1200000000008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96</v>
      </c>
      <c r="C39" s="21">
        <v>45996.3885029167</v>
      </c>
      <c r="D39" s="22" t="s">
        <v>9</v>
      </c>
      <c r="E39" s="22" t="s">
        <v>20</v>
      </c>
      <c r="F39" s="38">
        <v>9.9420000000000002</v>
      </c>
      <c r="G39" s="38"/>
      <c r="H39" s="22" t="s">
        <v>37</v>
      </c>
      <c r="I39" s="23">
        <v>983</v>
      </c>
      <c r="J39" s="24">
        <v>9772.99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96</v>
      </c>
      <c r="C40" s="21">
        <v>45996.391980717599</v>
      </c>
      <c r="D40" s="22" t="s">
        <v>9</v>
      </c>
      <c r="E40" s="22" t="s">
        <v>20</v>
      </c>
      <c r="F40" s="38">
        <v>9.9480000000000004</v>
      </c>
      <c r="G40" s="38"/>
      <c r="H40" s="22" t="s">
        <v>37</v>
      </c>
      <c r="I40" s="23">
        <v>897</v>
      </c>
      <c r="J40" s="24">
        <v>8923.36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96</v>
      </c>
      <c r="C41" s="21">
        <v>45996.3919820023</v>
      </c>
      <c r="D41" s="22" t="s">
        <v>9</v>
      </c>
      <c r="E41" s="22" t="s">
        <v>20</v>
      </c>
      <c r="F41" s="38">
        <v>9.9440000000000008</v>
      </c>
      <c r="G41" s="38"/>
      <c r="H41" s="22" t="s">
        <v>37</v>
      </c>
      <c r="I41" s="23">
        <v>832</v>
      </c>
      <c r="J41" s="24">
        <v>8273.41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96</v>
      </c>
      <c r="C42" s="21">
        <v>45996.392063669002</v>
      </c>
      <c r="D42" s="22" t="s">
        <v>9</v>
      </c>
      <c r="E42" s="22" t="s">
        <v>20</v>
      </c>
      <c r="F42" s="38">
        <v>9.9420000000000002</v>
      </c>
      <c r="G42" s="38"/>
      <c r="H42" s="22" t="s">
        <v>37</v>
      </c>
      <c r="I42" s="23">
        <v>858</v>
      </c>
      <c r="J42" s="24">
        <v>8530.2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96</v>
      </c>
      <c r="C43" s="21">
        <v>45996.394890972202</v>
      </c>
      <c r="D43" s="22" t="s">
        <v>9</v>
      </c>
      <c r="E43" s="22" t="s">
        <v>20</v>
      </c>
      <c r="F43" s="38">
        <v>9.9480000000000004</v>
      </c>
      <c r="G43" s="38"/>
      <c r="H43" s="22" t="s">
        <v>37</v>
      </c>
      <c r="I43" s="23">
        <v>979</v>
      </c>
      <c r="J43" s="24">
        <v>9739.09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96</v>
      </c>
      <c r="C44" s="21">
        <v>45996.3971328357</v>
      </c>
      <c r="D44" s="22" t="s">
        <v>9</v>
      </c>
      <c r="E44" s="22" t="s">
        <v>20</v>
      </c>
      <c r="F44" s="38">
        <v>9.952</v>
      </c>
      <c r="G44" s="38"/>
      <c r="H44" s="22" t="s">
        <v>37</v>
      </c>
      <c r="I44" s="23">
        <v>245</v>
      </c>
      <c r="J44" s="24">
        <v>2438.239999999999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96</v>
      </c>
      <c r="C45" s="21">
        <v>45996.3971328357</v>
      </c>
      <c r="D45" s="22" t="s">
        <v>9</v>
      </c>
      <c r="E45" s="22" t="s">
        <v>20</v>
      </c>
      <c r="F45" s="38">
        <v>9.952</v>
      </c>
      <c r="G45" s="38"/>
      <c r="H45" s="22" t="s">
        <v>37</v>
      </c>
      <c r="I45" s="23">
        <v>611</v>
      </c>
      <c r="J45" s="24">
        <v>6080.6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96</v>
      </c>
      <c r="C46" s="21">
        <v>45996.3979631482</v>
      </c>
      <c r="D46" s="22" t="s">
        <v>9</v>
      </c>
      <c r="E46" s="22" t="s">
        <v>20</v>
      </c>
      <c r="F46" s="38">
        <v>9.952</v>
      </c>
      <c r="G46" s="38"/>
      <c r="H46" s="22" t="s">
        <v>37</v>
      </c>
      <c r="I46" s="23">
        <v>257</v>
      </c>
      <c r="J46" s="24">
        <v>2557.66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96</v>
      </c>
      <c r="C47" s="21">
        <v>45996.3979631482</v>
      </c>
      <c r="D47" s="22" t="s">
        <v>9</v>
      </c>
      <c r="E47" s="22" t="s">
        <v>20</v>
      </c>
      <c r="F47" s="38">
        <v>9.952</v>
      </c>
      <c r="G47" s="38"/>
      <c r="H47" s="22" t="s">
        <v>37</v>
      </c>
      <c r="I47" s="23">
        <v>17</v>
      </c>
      <c r="J47" s="24">
        <v>169.1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96</v>
      </c>
      <c r="C48" s="21">
        <v>45996.397965740704</v>
      </c>
      <c r="D48" s="22" t="s">
        <v>9</v>
      </c>
      <c r="E48" s="22" t="s">
        <v>20</v>
      </c>
      <c r="F48" s="38">
        <v>9.9480000000000004</v>
      </c>
      <c r="G48" s="38"/>
      <c r="H48" s="22" t="s">
        <v>37</v>
      </c>
      <c r="I48" s="23">
        <v>305</v>
      </c>
      <c r="J48" s="24">
        <v>3034.1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96</v>
      </c>
      <c r="C49" s="21">
        <v>45996.398323275498</v>
      </c>
      <c r="D49" s="22" t="s">
        <v>9</v>
      </c>
      <c r="E49" s="22" t="s">
        <v>20</v>
      </c>
      <c r="F49" s="38">
        <v>9.9480000000000004</v>
      </c>
      <c r="G49" s="38"/>
      <c r="H49" s="22" t="s">
        <v>37</v>
      </c>
      <c r="I49" s="23">
        <v>189</v>
      </c>
      <c r="J49" s="24">
        <v>1880.17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96</v>
      </c>
      <c r="C50" s="21">
        <v>45996.398323275498</v>
      </c>
      <c r="D50" s="22" t="s">
        <v>9</v>
      </c>
      <c r="E50" s="22" t="s">
        <v>20</v>
      </c>
      <c r="F50" s="38">
        <v>9.9480000000000004</v>
      </c>
      <c r="G50" s="38"/>
      <c r="H50" s="22" t="s">
        <v>37</v>
      </c>
      <c r="I50" s="23">
        <v>63</v>
      </c>
      <c r="J50" s="24">
        <v>626.7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96</v>
      </c>
      <c r="C51" s="21">
        <v>45996.3983233912</v>
      </c>
      <c r="D51" s="22" t="s">
        <v>9</v>
      </c>
      <c r="E51" s="22" t="s">
        <v>20</v>
      </c>
      <c r="F51" s="38">
        <v>9.9480000000000004</v>
      </c>
      <c r="G51" s="38"/>
      <c r="H51" s="22" t="s">
        <v>37</v>
      </c>
      <c r="I51" s="23">
        <v>305</v>
      </c>
      <c r="J51" s="24">
        <v>3034.14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96</v>
      </c>
      <c r="C52" s="21">
        <v>45996.398693159703</v>
      </c>
      <c r="D52" s="22" t="s">
        <v>9</v>
      </c>
      <c r="E52" s="22" t="s">
        <v>20</v>
      </c>
      <c r="F52" s="38">
        <v>9.9480000000000004</v>
      </c>
      <c r="G52" s="38"/>
      <c r="H52" s="22" t="s">
        <v>37</v>
      </c>
      <c r="I52" s="23">
        <v>305</v>
      </c>
      <c r="J52" s="24">
        <v>3034.14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96</v>
      </c>
      <c r="C53" s="21">
        <v>45996.398693263902</v>
      </c>
      <c r="D53" s="22" t="s">
        <v>9</v>
      </c>
      <c r="E53" s="22" t="s">
        <v>20</v>
      </c>
      <c r="F53" s="38">
        <v>9.9480000000000004</v>
      </c>
      <c r="G53" s="38"/>
      <c r="H53" s="22" t="s">
        <v>37</v>
      </c>
      <c r="I53" s="23">
        <v>252</v>
      </c>
      <c r="J53" s="24">
        <v>2506.9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96</v>
      </c>
      <c r="C54" s="21">
        <v>45996.398693263902</v>
      </c>
      <c r="D54" s="22" t="s">
        <v>9</v>
      </c>
      <c r="E54" s="22" t="s">
        <v>20</v>
      </c>
      <c r="F54" s="38">
        <v>9.9480000000000004</v>
      </c>
      <c r="G54" s="38"/>
      <c r="H54" s="22" t="s">
        <v>37</v>
      </c>
      <c r="I54" s="23">
        <v>252</v>
      </c>
      <c r="J54" s="24">
        <v>2506.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96</v>
      </c>
      <c r="C55" s="21">
        <v>45996.398693263902</v>
      </c>
      <c r="D55" s="22" t="s">
        <v>9</v>
      </c>
      <c r="E55" s="22" t="s">
        <v>20</v>
      </c>
      <c r="F55" s="38">
        <v>9.9480000000000004</v>
      </c>
      <c r="G55" s="38"/>
      <c r="H55" s="22" t="s">
        <v>37</v>
      </c>
      <c r="I55" s="23">
        <v>252</v>
      </c>
      <c r="J55" s="24">
        <v>2506.9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96</v>
      </c>
      <c r="C56" s="21">
        <v>45996.398693379597</v>
      </c>
      <c r="D56" s="22" t="s">
        <v>9</v>
      </c>
      <c r="E56" s="22" t="s">
        <v>20</v>
      </c>
      <c r="F56" s="38">
        <v>9.9480000000000004</v>
      </c>
      <c r="G56" s="38"/>
      <c r="H56" s="22" t="s">
        <v>37</v>
      </c>
      <c r="I56" s="23">
        <v>305</v>
      </c>
      <c r="J56" s="24">
        <v>3034.14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96</v>
      </c>
      <c r="C57" s="21">
        <v>45996.398693379597</v>
      </c>
      <c r="D57" s="22" t="s">
        <v>9</v>
      </c>
      <c r="E57" s="22" t="s">
        <v>20</v>
      </c>
      <c r="F57" s="38">
        <v>9.9480000000000004</v>
      </c>
      <c r="G57" s="38"/>
      <c r="H57" s="22" t="s">
        <v>37</v>
      </c>
      <c r="I57" s="23">
        <v>305</v>
      </c>
      <c r="J57" s="24">
        <v>3034.14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96</v>
      </c>
      <c r="C58" s="21">
        <v>45996.398693379597</v>
      </c>
      <c r="D58" s="22" t="s">
        <v>9</v>
      </c>
      <c r="E58" s="22" t="s">
        <v>20</v>
      </c>
      <c r="F58" s="38">
        <v>9.9480000000000004</v>
      </c>
      <c r="G58" s="38"/>
      <c r="H58" s="22" t="s">
        <v>37</v>
      </c>
      <c r="I58" s="23">
        <v>305</v>
      </c>
      <c r="J58" s="24">
        <v>3034.14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96</v>
      </c>
      <c r="C59" s="21">
        <v>45996.398693391202</v>
      </c>
      <c r="D59" s="22" t="s">
        <v>9</v>
      </c>
      <c r="E59" s="22" t="s">
        <v>20</v>
      </c>
      <c r="F59" s="38">
        <v>9.9480000000000004</v>
      </c>
      <c r="G59" s="38"/>
      <c r="H59" s="22" t="s">
        <v>37</v>
      </c>
      <c r="I59" s="23">
        <v>19</v>
      </c>
      <c r="J59" s="24">
        <v>189.01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96</v>
      </c>
      <c r="C60" s="21">
        <v>45996.398693495401</v>
      </c>
      <c r="D60" s="22" t="s">
        <v>9</v>
      </c>
      <c r="E60" s="22" t="s">
        <v>20</v>
      </c>
      <c r="F60" s="38">
        <v>9.9480000000000004</v>
      </c>
      <c r="G60" s="38"/>
      <c r="H60" s="22" t="s">
        <v>37</v>
      </c>
      <c r="I60" s="23">
        <v>252</v>
      </c>
      <c r="J60" s="24">
        <v>2506.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96</v>
      </c>
      <c r="C61" s="21">
        <v>45996.398693495401</v>
      </c>
      <c r="D61" s="22" t="s">
        <v>9</v>
      </c>
      <c r="E61" s="22" t="s">
        <v>20</v>
      </c>
      <c r="F61" s="38">
        <v>9.9480000000000004</v>
      </c>
      <c r="G61" s="38"/>
      <c r="H61" s="22" t="s">
        <v>37</v>
      </c>
      <c r="I61" s="23">
        <v>161</v>
      </c>
      <c r="J61" s="24">
        <v>1601.63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96</v>
      </c>
      <c r="C62" s="21">
        <v>45996.398693495401</v>
      </c>
      <c r="D62" s="22" t="s">
        <v>9</v>
      </c>
      <c r="E62" s="22" t="s">
        <v>20</v>
      </c>
      <c r="F62" s="38">
        <v>9.9480000000000004</v>
      </c>
      <c r="G62" s="38"/>
      <c r="H62" s="22" t="s">
        <v>37</v>
      </c>
      <c r="I62" s="23">
        <v>91</v>
      </c>
      <c r="J62" s="24">
        <v>905.2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96</v>
      </c>
      <c r="C63" s="21">
        <v>45996.398693495401</v>
      </c>
      <c r="D63" s="22" t="s">
        <v>9</v>
      </c>
      <c r="E63" s="22" t="s">
        <v>20</v>
      </c>
      <c r="F63" s="38">
        <v>9.9480000000000004</v>
      </c>
      <c r="G63" s="38"/>
      <c r="H63" s="22" t="s">
        <v>37</v>
      </c>
      <c r="I63" s="23">
        <v>24</v>
      </c>
      <c r="J63" s="24">
        <v>238.75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96</v>
      </c>
      <c r="C64" s="21">
        <v>45996.398693715302</v>
      </c>
      <c r="D64" s="22" t="s">
        <v>9</v>
      </c>
      <c r="E64" s="22" t="s">
        <v>20</v>
      </c>
      <c r="F64" s="38">
        <v>9.9459999999999997</v>
      </c>
      <c r="G64" s="38"/>
      <c r="H64" s="22" t="s">
        <v>37</v>
      </c>
      <c r="I64" s="23">
        <v>1424</v>
      </c>
      <c r="J64" s="24">
        <v>14163.1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96</v>
      </c>
      <c r="C65" s="21">
        <v>45996.402824386598</v>
      </c>
      <c r="D65" s="22" t="s">
        <v>9</v>
      </c>
      <c r="E65" s="22" t="s">
        <v>20</v>
      </c>
      <c r="F65" s="38">
        <v>9.9499999999999993</v>
      </c>
      <c r="G65" s="38"/>
      <c r="H65" s="22" t="s">
        <v>37</v>
      </c>
      <c r="I65" s="23">
        <v>560</v>
      </c>
      <c r="J65" s="24">
        <v>557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96</v>
      </c>
      <c r="C66" s="21">
        <v>45996.402824594901</v>
      </c>
      <c r="D66" s="22" t="s">
        <v>9</v>
      </c>
      <c r="E66" s="22" t="s">
        <v>20</v>
      </c>
      <c r="F66" s="38">
        <v>9.9499999999999993</v>
      </c>
      <c r="G66" s="38"/>
      <c r="H66" s="22" t="s">
        <v>37</v>
      </c>
      <c r="I66" s="23">
        <v>560</v>
      </c>
      <c r="J66" s="24">
        <v>557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96</v>
      </c>
      <c r="C67" s="21">
        <v>45996.402824594901</v>
      </c>
      <c r="D67" s="22" t="s">
        <v>9</v>
      </c>
      <c r="E67" s="22" t="s">
        <v>20</v>
      </c>
      <c r="F67" s="38">
        <v>9.9499999999999993</v>
      </c>
      <c r="G67" s="38"/>
      <c r="H67" s="22" t="s">
        <v>37</v>
      </c>
      <c r="I67" s="23">
        <v>560</v>
      </c>
      <c r="J67" s="24">
        <v>5572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96</v>
      </c>
      <c r="C68" s="21">
        <v>45996.402824594901</v>
      </c>
      <c r="D68" s="22" t="s">
        <v>9</v>
      </c>
      <c r="E68" s="22" t="s">
        <v>20</v>
      </c>
      <c r="F68" s="38">
        <v>9.9499999999999993</v>
      </c>
      <c r="G68" s="38"/>
      <c r="H68" s="22" t="s">
        <v>37</v>
      </c>
      <c r="I68" s="23">
        <v>385</v>
      </c>
      <c r="J68" s="24">
        <v>3830.75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96</v>
      </c>
      <c r="C69" s="21">
        <v>45996.402824594901</v>
      </c>
      <c r="D69" s="22" t="s">
        <v>9</v>
      </c>
      <c r="E69" s="22" t="s">
        <v>20</v>
      </c>
      <c r="F69" s="38">
        <v>9.9499999999999993</v>
      </c>
      <c r="G69" s="38"/>
      <c r="H69" s="22" t="s">
        <v>37</v>
      </c>
      <c r="I69" s="23">
        <v>175</v>
      </c>
      <c r="J69" s="24">
        <v>1741.25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96</v>
      </c>
      <c r="C70" s="21">
        <v>45996.402824594901</v>
      </c>
      <c r="D70" s="22" t="s">
        <v>9</v>
      </c>
      <c r="E70" s="22" t="s">
        <v>20</v>
      </c>
      <c r="F70" s="38">
        <v>9.9499999999999993</v>
      </c>
      <c r="G70" s="38"/>
      <c r="H70" s="22" t="s">
        <v>37</v>
      </c>
      <c r="I70" s="23">
        <v>437</v>
      </c>
      <c r="J70" s="24">
        <v>4348.149999999999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96</v>
      </c>
      <c r="C71" s="21">
        <v>45996.403608738401</v>
      </c>
      <c r="D71" s="22" t="s">
        <v>9</v>
      </c>
      <c r="E71" s="22" t="s">
        <v>20</v>
      </c>
      <c r="F71" s="38">
        <v>9.9440000000000008</v>
      </c>
      <c r="G71" s="38"/>
      <c r="H71" s="22" t="s">
        <v>37</v>
      </c>
      <c r="I71" s="23">
        <v>570</v>
      </c>
      <c r="J71" s="24">
        <v>5668.0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96</v>
      </c>
      <c r="C72" s="21">
        <v>45996.403608738401</v>
      </c>
      <c r="D72" s="22" t="s">
        <v>9</v>
      </c>
      <c r="E72" s="22" t="s">
        <v>20</v>
      </c>
      <c r="F72" s="38">
        <v>9.9440000000000008</v>
      </c>
      <c r="G72" s="38"/>
      <c r="H72" s="22" t="s">
        <v>37</v>
      </c>
      <c r="I72" s="23">
        <v>695</v>
      </c>
      <c r="J72" s="24">
        <v>6911.0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96</v>
      </c>
      <c r="C73" s="21">
        <v>45996.4036089699</v>
      </c>
      <c r="D73" s="22" t="s">
        <v>9</v>
      </c>
      <c r="E73" s="22" t="s">
        <v>20</v>
      </c>
      <c r="F73" s="38">
        <v>9.9440000000000008</v>
      </c>
      <c r="G73" s="38"/>
      <c r="H73" s="22" t="s">
        <v>37</v>
      </c>
      <c r="I73" s="23">
        <v>1265</v>
      </c>
      <c r="J73" s="24">
        <v>12579.16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96</v>
      </c>
      <c r="C74" s="21">
        <v>45996.4036215046</v>
      </c>
      <c r="D74" s="22" t="s">
        <v>9</v>
      </c>
      <c r="E74" s="22" t="s">
        <v>20</v>
      </c>
      <c r="F74" s="38">
        <v>9.9440000000000008</v>
      </c>
      <c r="G74" s="38"/>
      <c r="H74" s="22" t="s">
        <v>37</v>
      </c>
      <c r="I74" s="23">
        <v>302</v>
      </c>
      <c r="J74" s="24">
        <v>3003.09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96</v>
      </c>
      <c r="C75" s="21">
        <v>45996.406531296299</v>
      </c>
      <c r="D75" s="22" t="s">
        <v>9</v>
      </c>
      <c r="E75" s="22" t="s">
        <v>20</v>
      </c>
      <c r="F75" s="38">
        <v>9.9459999999999997</v>
      </c>
      <c r="G75" s="38"/>
      <c r="H75" s="22" t="s">
        <v>37</v>
      </c>
      <c r="I75" s="23">
        <v>7</v>
      </c>
      <c r="J75" s="24">
        <v>69.6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96</v>
      </c>
      <c r="C76" s="21">
        <v>45996.408054432897</v>
      </c>
      <c r="D76" s="22" t="s">
        <v>9</v>
      </c>
      <c r="E76" s="22" t="s">
        <v>20</v>
      </c>
      <c r="F76" s="38">
        <v>9.9459999999999997</v>
      </c>
      <c r="G76" s="38"/>
      <c r="H76" s="22" t="s">
        <v>37</v>
      </c>
      <c r="I76" s="23">
        <v>602</v>
      </c>
      <c r="J76" s="24">
        <v>5987.49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96</v>
      </c>
      <c r="C77" s="21">
        <v>45996.408054432897</v>
      </c>
      <c r="D77" s="22" t="s">
        <v>9</v>
      </c>
      <c r="E77" s="22" t="s">
        <v>20</v>
      </c>
      <c r="F77" s="38">
        <v>9.9459999999999997</v>
      </c>
      <c r="G77" s="38"/>
      <c r="H77" s="22" t="s">
        <v>37</v>
      </c>
      <c r="I77" s="23">
        <v>635</v>
      </c>
      <c r="J77" s="24">
        <v>6315.71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96</v>
      </c>
      <c r="C78" s="21">
        <v>45996.408054432897</v>
      </c>
      <c r="D78" s="22" t="s">
        <v>9</v>
      </c>
      <c r="E78" s="22" t="s">
        <v>20</v>
      </c>
      <c r="F78" s="38">
        <v>9.9459999999999997</v>
      </c>
      <c r="G78" s="38"/>
      <c r="H78" s="22" t="s">
        <v>37</v>
      </c>
      <c r="I78" s="23">
        <v>609</v>
      </c>
      <c r="J78" s="24">
        <v>6057.1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96</v>
      </c>
      <c r="C79" s="21">
        <v>45996.408054432897</v>
      </c>
      <c r="D79" s="22" t="s">
        <v>9</v>
      </c>
      <c r="E79" s="22" t="s">
        <v>20</v>
      </c>
      <c r="F79" s="38">
        <v>9.9459999999999997</v>
      </c>
      <c r="G79" s="38"/>
      <c r="H79" s="22" t="s">
        <v>37</v>
      </c>
      <c r="I79" s="23">
        <v>609</v>
      </c>
      <c r="J79" s="24">
        <v>6057.11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96</v>
      </c>
      <c r="C80" s="21">
        <v>45996.408054432897</v>
      </c>
      <c r="D80" s="22" t="s">
        <v>9</v>
      </c>
      <c r="E80" s="22" t="s">
        <v>20</v>
      </c>
      <c r="F80" s="38">
        <v>9.9459999999999997</v>
      </c>
      <c r="G80" s="38"/>
      <c r="H80" s="22" t="s">
        <v>37</v>
      </c>
      <c r="I80" s="23">
        <v>425</v>
      </c>
      <c r="J80" s="24">
        <v>4227.05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96</v>
      </c>
      <c r="C81" s="21">
        <v>45996.408054733802</v>
      </c>
      <c r="D81" s="22" t="s">
        <v>9</v>
      </c>
      <c r="E81" s="22" t="s">
        <v>20</v>
      </c>
      <c r="F81" s="38">
        <v>9.9440000000000008</v>
      </c>
      <c r="G81" s="38"/>
      <c r="H81" s="22" t="s">
        <v>37</v>
      </c>
      <c r="I81" s="23">
        <v>1429</v>
      </c>
      <c r="J81" s="24">
        <v>14209.98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96</v>
      </c>
      <c r="C82" s="21">
        <v>45996.408054733802</v>
      </c>
      <c r="D82" s="22" t="s">
        <v>9</v>
      </c>
      <c r="E82" s="22" t="s">
        <v>20</v>
      </c>
      <c r="F82" s="38">
        <v>9.9440000000000008</v>
      </c>
      <c r="G82" s="38"/>
      <c r="H82" s="22" t="s">
        <v>37</v>
      </c>
      <c r="I82" s="23">
        <v>1339</v>
      </c>
      <c r="J82" s="24">
        <v>13315.02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96</v>
      </c>
      <c r="C83" s="21">
        <v>45996.4111521991</v>
      </c>
      <c r="D83" s="22" t="s">
        <v>9</v>
      </c>
      <c r="E83" s="22" t="s">
        <v>20</v>
      </c>
      <c r="F83" s="38">
        <v>9.9359999999999999</v>
      </c>
      <c r="G83" s="38"/>
      <c r="H83" s="22" t="s">
        <v>37</v>
      </c>
      <c r="I83" s="23">
        <v>1386</v>
      </c>
      <c r="J83" s="24">
        <v>13771.3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96</v>
      </c>
      <c r="C84" s="21">
        <v>45996.4111521991</v>
      </c>
      <c r="D84" s="22" t="s">
        <v>9</v>
      </c>
      <c r="E84" s="22" t="s">
        <v>20</v>
      </c>
      <c r="F84" s="38">
        <v>9.9359999999999999</v>
      </c>
      <c r="G84" s="38"/>
      <c r="H84" s="22" t="s">
        <v>37</v>
      </c>
      <c r="I84" s="23">
        <v>1502</v>
      </c>
      <c r="J84" s="24">
        <v>14923.87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96</v>
      </c>
      <c r="C85" s="21">
        <v>45996.416246805602</v>
      </c>
      <c r="D85" s="22" t="s">
        <v>9</v>
      </c>
      <c r="E85" s="22" t="s">
        <v>20</v>
      </c>
      <c r="F85" s="38">
        <v>9.9420000000000002</v>
      </c>
      <c r="G85" s="38"/>
      <c r="H85" s="22" t="s">
        <v>37</v>
      </c>
      <c r="I85" s="23">
        <v>268</v>
      </c>
      <c r="J85" s="24">
        <v>2664.4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96</v>
      </c>
      <c r="C86" s="21">
        <v>45996.416246817098</v>
      </c>
      <c r="D86" s="22" t="s">
        <v>9</v>
      </c>
      <c r="E86" s="22" t="s">
        <v>20</v>
      </c>
      <c r="F86" s="38">
        <v>9.9420000000000002</v>
      </c>
      <c r="G86" s="38"/>
      <c r="H86" s="22" t="s">
        <v>37</v>
      </c>
      <c r="I86" s="23">
        <v>268</v>
      </c>
      <c r="J86" s="24">
        <v>2664.46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96</v>
      </c>
      <c r="C87" s="21">
        <v>45996.416246817098</v>
      </c>
      <c r="D87" s="22" t="s">
        <v>9</v>
      </c>
      <c r="E87" s="22" t="s">
        <v>20</v>
      </c>
      <c r="F87" s="38">
        <v>9.9420000000000002</v>
      </c>
      <c r="G87" s="38"/>
      <c r="H87" s="22" t="s">
        <v>37</v>
      </c>
      <c r="I87" s="23">
        <v>268</v>
      </c>
      <c r="J87" s="24">
        <v>2664.46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96</v>
      </c>
      <c r="C88" s="21">
        <v>45996.416246817098</v>
      </c>
      <c r="D88" s="22" t="s">
        <v>9</v>
      </c>
      <c r="E88" s="22" t="s">
        <v>20</v>
      </c>
      <c r="F88" s="38">
        <v>9.9420000000000002</v>
      </c>
      <c r="G88" s="38"/>
      <c r="H88" s="22" t="s">
        <v>37</v>
      </c>
      <c r="I88" s="23">
        <v>111</v>
      </c>
      <c r="J88" s="24">
        <v>1103.56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96</v>
      </c>
      <c r="C89" s="21">
        <v>45996.416246817098</v>
      </c>
      <c r="D89" s="22" t="s">
        <v>9</v>
      </c>
      <c r="E89" s="22" t="s">
        <v>20</v>
      </c>
      <c r="F89" s="38">
        <v>9.9420000000000002</v>
      </c>
      <c r="G89" s="38"/>
      <c r="H89" s="22" t="s">
        <v>37</v>
      </c>
      <c r="I89" s="23">
        <v>111</v>
      </c>
      <c r="J89" s="24">
        <v>1103.56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96</v>
      </c>
      <c r="C90" s="21">
        <v>45996.416246828703</v>
      </c>
      <c r="D90" s="22" t="s">
        <v>9</v>
      </c>
      <c r="E90" s="22" t="s">
        <v>20</v>
      </c>
      <c r="F90" s="38">
        <v>9.9420000000000002</v>
      </c>
      <c r="G90" s="38"/>
      <c r="H90" s="22" t="s">
        <v>37</v>
      </c>
      <c r="I90" s="23">
        <v>268</v>
      </c>
      <c r="J90" s="24">
        <v>2664.46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96</v>
      </c>
      <c r="C91" s="21">
        <v>45996.416246828703</v>
      </c>
      <c r="D91" s="22" t="s">
        <v>9</v>
      </c>
      <c r="E91" s="22" t="s">
        <v>20</v>
      </c>
      <c r="F91" s="38">
        <v>9.9420000000000002</v>
      </c>
      <c r="G91" s="38"/>
      <c r="H91" s="22" t="s">
        <v>37</v>
      </c>
      <c r="I91" s="23">
        <v>268</v>
      </c>
      <c r="J91" s="24">
        <v>2664.46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96</v>
      </c>
      <c r="C92" s="21">
        <v>45996.416246828703</v>
      </c>
      <c r="D92" s="22" t="s">
        <v>9</v>
      </c>
      <c r="E92" s="22" t="s">
        <v>20</v>
      </c>
      <c r="F92" s="38">
        <v>9.9420000000000002</v>
      </c>
      <c r="G92" s="38"/>
      <c r="H92" s="22" t="s">
        <v>37</v>
      </c>
      <c r="I92" s="23">
        <v>111</v>
      </c>
      <c r="J92" s="24">
        <v>1103.56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96</v>
      </c>
      <c r="C93" s="21">
        <v>45996.416246828703</v>
      </c>
      <c r="D93" s="22" t="s">
        <v>9</v>
      </c>
      <c r="E93" s="22" t="s">
        <v>20</v>
      </c>
      <c r="F93" s="38">
        <v>9.9420000000000002</v>
      </c>
      <c r="G93" s="38"/>
      <c r="H93" s="22" t="s">
        <v>37</v>
      </c>
      <c r="I93" s="23">
        <v>111</v>
      </c>
      <c r="J93" s="24">
        <v>1103.56</v>
      </c>
      <c r="K93" s="22" t="s">
        <v>23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96</v>
      </c>
      <c r="C94" s="21">
        <v>45996.416246840301</v>
      </c>
      <c r="D94" s="22" t="s">
        <v>9</v>
      </c>
      <c r="E94" s="22" t="s">
        <v>20</v>
      </c>
      <c r="F94" s="38">
        <v>9.9420000000000002</v>
      </c>
      <c r="G94" s="38"/>
      <c r="H94" s="22" t="s">
        <v>37</v>
      </c>
      <c r="I94" s="23">
        <v>135</v>
      </c>
      <c r="J94" s="24">
        <v>1342.1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96</v>
      </c>
      <c r="C95" s="21">
        <v>45996.416246840301</v>
      </c>
      <c r="D95" s="22" t="s">
        <v>9</v>
      </c>
      <c r="E95" s="22" t="s">
        <v>20</v>
      </c>
      <c r="F95" s="38">
        <v>9.9420000000000002</v>
      </c>
      <c r="G95" s="38"/>
      <c r="H95" s="22" t="s">
        <v>37</v>
      </c>
      <c r="I95" s="23">
        <v>111</v>
      </c>
      <c r="J95" s="24">
        <v>1103.56</v>
      </c>
      <c r="K95" s="22" t="s">
        <v>23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96</v>
      </c>
      <c r="C96" s="21">
        <v>45996.416246840301</v>
      </c>
      <c r="D96" s="22" t="s">
        <v>9</v>
      </c>
      <c r="E96" s="22" t="s">
        <v>20</v>
      </c>
      <c r="F96" s="38">
        <v>9.9420000000000002</v>
      </c>
      <c r="G96" s="38"/>
      <c r="H96" s="22" t="s">
        <v>37</v>
      </c>
      <c r="I96" s="23">
        <v>111</v>
      </c>
      <c r="J96" s="24">
        <v>1103.56</v>
      </c>
      <c r="K96" s="22" t="s">
        <v>23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96</v>
      </c>
      <c r="C97" s="21">
        <v>45996.416246921297</v>
      </c>
      <c r="D97" s="22" t="s">
        <v>9</v>
      </c>
      <c r="E97" s="22" t="s">
        <v>20</v>
      </c>
      <c r="F97" s="38">
        <v>9.9420000000000002</v>
      </c>
      <c r="G97" s="38"/>
      <c r="H97" s="22" t="s">
        <v>37</v>
      </c>
      <c r="I97" s="23">
        <v>222</v>
      </c>
      <c r="J97" s="24">
        <v>2207.1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96</v>
      </c>
      <c r="C98" s="21">
        <v>45996.416246921297</v>
      </c>
      <c r="D98" s="22" t="s">
        <v>9</v>
      </c>
      <c r="E98" s="22" t="s">
        <v>20</v>
      </c>
      <c r="F98" s="38">
        <v>9.9420000000000002</v>
      </c>
      <c r="G98" s="38"/>
      <c r="H98" s="22" t="s">
        <v>37</v>
      </c>
      <c r="I98" s="23">
        <v>222</v>
      </c>
      <c r="J98" s="24">
        <v>2207.1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96</v>
      </c>
      <c r="C99" s="21">
        <v>45996.416246932902</v>
      </c>
      <c r="D99" s="22" t="s">
        <v>9</v>
      </c>
      <c r="E99" s="22" t="s">
        <v>20</v>
      </c>
      <c r="F99" s="38">
        <v>9.9420000000000002</v>
      </c>
      <c r="G99" s="38"/>
      <c r="H99" s="22" t="s">
        <v>37</v>
      </c>
      <c r="I99" s="23">
        <v>222</v>
      </c>
      <c r="J99" s="24">
        <v>2207.12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96</v>
      </c>
      <c r="C100" s="21">
        <v>45996.416246932902</v>
      </c>
      <c r="D100" s="22" t="s">
        <v>9</v>
      </c>
      <c r="E100" s="22" t="s">
        <v>20</v>
      </c>
      <c r="F100" s="38">
        <v>9.9420000000000002</v>
      </c>
      <c r="G100" s="38"/>
      <c r="H100" s="22" t="s">
        <v>37</v>
      </c>
      <c r="I100" s="23">
        <v>222</v>
      </c>
      <c r="J100" s="24">
        <v>2207.1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96</v>
      </c>
      <c r="C101" s="21">
        <v>45996.416246932902</v>
      </c>
      <c r="D101" s="22" t="s">
        <v>9</v>
      </c>
      <c r="E101" s="22" t="s">
        <v>20</v>
      </c>
      <c r="F101" s="38">
        <v>9.9420000000000002</v>
      </c>
      <c r="G101" s="38"/>
      <c r="H101" s="22" t="s">
        <v>37</v>
      </c>
      <c r="I101" s="23">
        <v>222</v>
      </c>
      <c r="J101" s="24">
        <v>2207.12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96</v>
      </c>
      <c r="C102" s="21">
        <v>45996.416246932902</v>
      </c>
      <c r="D102" s="22" t="s">
        <v>9</v>
      </c>
      <c r="E102" s="22" t="s">
        <v>20</v>
      </c>
      <c r="F102" s="38">
        <v>9.9420000000000002</v>
      </c>
      <c r="G102" s="38"/>
      <c r="H102" s="22" t="s">
        <v>37</v>
      </c>
      <c r="I102" s="23">
        <v>115</v>
      </c>
      <c r="J102" s="24">
        <v>1143.3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96</v>
      </c>
      <c r="C103" s="21">
        <v>45996.416247048597</v>
      </c>
      <c r="D103" s="22" t="s">
        <v>9</v>
      </c>
      <c r="E103" s="22" t="s">
        <v>20</v>
      </c>
      <c r="F103" s="38">
        <v>9.9420000000000002</v>
      </c>
      <c r="G103" s="38"/>
      <c r="H103" s="22" t="s">
        <v>37</v>
      </c>
      <c r="I103" s="23">
        <v>167</v>
      </c>
      <c r="J103" s="24">
        <v>1660.31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96</v>
      </c>
      <c r="C104" s="21">
        <v>45996.416247268498</v>
      </c>
      <c r="D104" s="22" t="s">
        <v>9</v>
      </c>
      <c r="E104" s="22" t="s">
        <v>20</v>
      </c>
      <c r="F104" s="38">
        <v>9.9420000000000002</v>
      </c>
      <c r="G104" s="38"/>
      <c r="H104" s="22" t="s">
        <v>37</v>
      </c>
      <c r="I104" s="23">
        <v>274</v>
      </c>
      <c r="J104" s="24">
        <v>2724.11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96</v>
      </c>
      <c r="C105" s="21">
        <v>45996.424586689798</v>
      </c>
      <c r="D105" s="22" t="s">
        <v>9</v>
      </c>
      <c r="E105" s="22" t="s">
        <v>20</v>
      </c>
      <c r="F105" s="38">
        <v>9.9339999999999993</v>
      </c>
      <c r="G105" s="38"/>
      <c r="H105" s="22" t="s">
        <v>37</v>
      </c>
      <c r="I105" s="23">
        <v>261</v>
      </c>
      <c r="J105" s="24">
        <v>2592.77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96</v>
      </c>
      <c r="C106" s="21">
        <v>45996.424586689798</v>
      </c>
      <c r="D106" s="22" t="s">
        <v>9</v>
      </c>
      <c r="E106" s="22" t="s">
        <v>20</v>
      </c>
      <c r="F106" s="38">
        <v>9.9339999999999993</v>
      </c>
      <c r="G106" s="38"/>
      <c r="H106" s="22" t="s">
        <v>37</v>
      </c>
      <c r="I106" s="23">
        <v>1291</v>
      </c>
      <c r="J106" s="24">
        <v>12824.79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96</v>
      </c>
      <c r="C107" s="21">
        <v>45996.424586793997</v>
      </c>
      <c r="D107" s="22" t="s">
        <v>9</v>
      </c>
      <c r="E107" s="22" t="s">
        <v>20</v>
      </c>
      <c r="F107" s="38">
        <v>9.9339999999999993</v>
      </c>
      <c r="G107" s="38"/>
      <c r="H107" s="22" t="s">
        <v>37</v>
      </c>
      <c r="I107" s="23">
        <v>215</v>
      </c>
      <c r="J107" s="24">
        <v>2135.8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96</v>
      </c>
      <c r="C108" s="21">
        <v>45996.424586793997</v>
      </c>
      <c r="D108" s="22" t="s">
        <v>9</v>
      </c>
      <c r="E108" s="22" t="s">
        <v>20</v>
      </c>
      <c r="F108" s="38">
        <v>9.9339999999999993</v>
      </c>
      <c r="G108" s="38"/>
      <c r="H108" s="22" t="s">
        <v>37</v>
      </c>
      <c r="I108" s="23">
        <v>803</v>
      </c>
      <c r="J108" s="24">
        <v>7977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96</v>
      </c>
      <c r="C109" s="21">
        <v>45996.425185624998</v>
      </c>
      <c r="D109" s="22" t="s">
        <v>9</v>
      </c>
      <c r="E109" s="22" t="s">
        <v>20</v>
      </c>
      <c r="F109" s="38">
        <v>9.9339999999999993</v>
      </c>
      <c r="G109" s="38"/>
      <c r="H109" s="22" t="s">
        <v>37</v>
      </c>
      <c r="I109" s="23">
        <v>215</v>
      </c>
      <c r="J109" s="24">
        <v>2135.81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96</v>
      </c>
      <c r="C110" s="21">
        <v>45996.4258338773</v>
      </c>
      <c r="D110" s="22" t="s">
        <v>9</v>
      </c>
      <c r="E110" s="22" t="s">
        <v>20</v>
      </c>
      <c r="F110" s="38">
        <v>9.9339999999999993</v>
      </c>
      <c r="G110" s="38"/>
      <c r="H110" s="22" t="s">
        <v>37</v>
      </c>
      <c r="I110" s="23">
        <v>92</v>
      </c>
      <c r="J110" s="24">
        <v>913.93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96</v>
      </c>
      <c r="C111" s="21">
        <v>45996.4258338773</v>
      </c>
      <c r="D111" s="22" t="s">
        <v>9</v>
      </c>
      <c r="E111" s="22" t="s">
        <v>20</v>
      </c>
      <c r="F111" s="38">
        <v>9.9339999999999993</v>
      </c>
      <c r="G111" s="38"/>
      <c r="H111" s="22" t="s">
        <v>37</v>
      </c>
      <c r="I111" s="23">
        <v>261</v>
      </c>
      <c r="J111" s="24">
        <v>2592.77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96</v>
      </c>
      <c r="C112" s="21">
        <v>45996.4258338773</v>
      </c>
      <c r="D112" s="22" t="s">
        <v>9</v>
      </c>
      <c r="E112" s="22" t="s">
        <v>20</v>
      </c>
      <c r="F112" s="38">
        <v>9.9339999999999993</v>
      </c>
      <c r="G112" s="38"/>
      <c r="H112" s="22" t="s">
        <v>37</v>
      </c>
      <c r="I112" s="23">
        <v>1229</v>
      </c>
      <c r="J112" s="24">
        <v>12208.89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96</v>
      </c>
      <c r="C113" s="21">
        <v>45996.4258338773</v>
      </c>
      <c r="D113" s="22" t="s">
        <v>9</v>
      </c>
      <c r="E113" s="22" t="s">
        <v>20</v>
      </c>
      <c r="F113" s="38">
        <v>9.9339999999999993</v>
      </c>
      <c r="G113" s="38"/>
      <c r="H113" s="22" t="s">
        <v>37</v>
      </c>
      <c r="I113" s="23">
        <v>261</v>
      </c>
      <c r="J113" s="24">
        <v>2592.77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96</v>
      </c>
      <c r="C114" s="21">
        <v>45996.4258338773</v>
      </c>
      <c r="D114" s="22" t="s">
        <v>9</v>
      </c>
      <c r="E114" s="22" t="s">
        <v>20</v>
      </c>
      <c r="F114" s="38">
        <v>9.9339999999999993</v>
      </c>
      <c r="G114" s="38"/>
      <c r="H114" s="22" t="s">
        <v>37</v>
      </c>
      <c r="I114" s="23">
        <v>76</v>
      </c>
      <c r="J114" s="24">
        <v>754.98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96</v>
      </c>
      <c r="C115" s="21">
        <v>45996.4258338773</v>
      </c>
      <c r="D115" s="22" t="s">
        <v>9</v>
      </c>
      <c r="E115" s="22" t="s">
        <v>20</v>
      </c>
      <c r="F115" s="38">
        <v>9.9339999999999993</v>
      </c>
      <c r="G115" s="38"/>
      <c r="H115" s="22" t="s">
        <v>37</v>
      </c>
      <c r="I115" s="23">
        <v>261</v>
      </c>
      <c r="J115" s="24">
        <v>2592.77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96</v>
      </c>
      <c r="C116" s="21">
        <v>45996.4258338773</v>
      </c>
      <c r="D116" s="22" t="s">
        <v>9</v>
      </c>
      <c r="E116" s="22" t="s">
        <v>20</v>
      </c>
      <c r="F116" s="38">
        <v>9.9339999999999993</v>
      </c>
      <c r="G116" s="38"/>
      <c r="H116" s="22" t="s">
        <v>37</v>
      </c>
      <c r="I116" s="23">
        <v>261</v>
      </c>
      <c r="J116" s="24">
        <v>2592.7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96</v>
      </c>
      <c r="C117" s="21">
        <v>45996.4258338773</v>
      </c>
      <c r="D117" s="22" t="s">
        <v>9</v>
      </c>
      <c r="E117" s="22" t="s">
        <v>20</v>
      </c>
      <c r="F117" s="38">
        <v>9.9339999999999993</v>
      </c>
      <c r="G117" s="38"/>
      <c r="H117" s="22" t="s">
        <v>37</v>
      </c>
      <c r="I117" s="23">
        <v>111</v>
      </c>
      <c r="J117" s="24">
        <v>1102.67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96</v>
      </c>
      <c r="C118" s="21">
        <v>45996.4258338773</v>
      </c>
      <c r="D118" s="22" t="s">
        <v>9</v>
      </c>
      <c r="E118" s="22" t="s">
        <v>20</v>
      </c>
      <c r="F118" s="38">
        <v>9.9339999999999993</v>
      </c>
      <c r="G118" s="38"/>
      <c r="H118" s="22" t="s">
        <v>37</v>
      </c>
      <c r="I118" s="23">
        <v>132</v>
      </c>
      <c r="J118" s="24">
        <v>1311.29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96</v>
      </c>
      <c r="C119" s="21">
        <v>45996.425833981499</v>
      </c>
      <c r="D119" s="22" t="s">
        <v>9</v>
      </c>
      <c r="E119" s="22" t="s">
        <v>20</v>
      </c>
      <c r="F119" s="38">
        <v>9.9339999999999993</v>
      </c>
      <c r="G119" s="38"/>
      <c r="H119" s="22" t="s">
        <v>37</v>
      </c>
      <c r="I119" s="23">
        <v>1022</v>
      </c>
      <c r="J119" s="24">
        <v>10152.54999999999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96</v>
      </c>
      <c r="C120" s="21">
        <v>45996.425833981499</v>
      </c>
      <c r="D120" s="22" t="s">
        <v>9</v>
      </c>
      <c r="E120" s="22" t="s">
        <v>20</v>
      </c>
      <c r="F120" s="38">
        <v>9.9339999999999993</v>
      </c>
      <c r="G120" s="38"/>
      <c r="H120" s="22" t="s">
        <v>37</v>
      </c>
      <c r="I120" s="23">
        <v>215</v>
      </c>
      <c r="J120" s="24">
        <v>2135.81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96</v>
      </c>
      <c r="C121" s="21">
        <v>45996.425833993097</v>
      </c>
      <c r="D121" s="22" t="s">
        <v>9</v>
      </c>
      <c r="E121" s="22" t="s">
        <v>20</v>
      </c>
      <c r="F121" s="38">
        <v>9.9339999999999993</v>
      </c>
      <c r="G121" s="38"/>
      <c r="H121" s="22" t="s">
        <v>37</v>
      </c>
      <c r="I121" s="23">
        <v>19</v>
      </c>
      <c r="J121" s="24">
        <v>188.75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96</v>
      </c>
      <c r="C122" s="21">
        <v>45996.425834097201</v>
      </c>
      <c r="D122" s="22" t="s">
        <v>9</v>
      </c>
      <c r="E122" s="22" t="s">
        <v>20</v>
      </c>
      <c r="F122" s="38">
        <v>9.9339999999999993</v>
      </c>
      <c r="G122" s="38"/>
      <c r="H122" s="22" t="s">
        <v>37</v>
      </c>
      <c r="I122" s="23">
        <v>177</v>
      </c>
      <c r="J122" s="24">
        <v>1758.32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96</v>
      </c>
      <c r="C123" s="21">
        <v>45996.425834097201</v>
      </c>
      <c r="D123" s="22" t="s">
        <v>9</v>
      </c>
      <c r="E123" s="22" t="s">
        <v>20</v>
      </c>
      <c r="F123" s="38">
        <v>9.9339999999999993</v>
      </c>
      <c r="G123" s="38"/>
      <c r="H123" s="22" t="s">
        <v>37</v>
      </c>
      <c r="I123" s="23">
        <v>179</v>
      </c>
      <c r="J123" s="24">
        <v>1778.19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96</v>
      </c>
      <c r="C124" s="21">
        <v>45996.425834317102</v>
      </c>
      <c r="D124" s="22" t="s">
        <v>9</v>
      </c>
      <c r="E124" s="22" t="s">
        <v>20</v>
      </c>
      <c r="F124" s="38">
        <v>9.9339999999999993</v>
      </c>
      <c r="G124" s="38"/>
      <c r="H124" s="22" t="s">
        <v>37</v>
      </c>
      <c r="I124" s="23">
        <v>143</v>
      </c>
      <c r="J124" s="24">
        <v>1420.56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96</v>
      </c>
      <c r="C125" s="21">
        <v>45996.426538344902</v>
      </c>
      <c r="D125" s="22" t="s">
        <v>9</v>
      </c>
      <c r="E125" s="22" t="s">
        <v>20</v>
      </c>
      <c r="F125" s="38">
        <v>9.9320000000000004</v>
      </c>
      <c r="G125" s="38"/>
      <c r="H125" s="22" t="s">
        <v>37</v>
      </c>
      <c r="I125" s="23">
        <v>161</v>
      </c>
      <c r="J125" s="24">
        <v>1599.05</v>
      </c>
      <c r="K125" s="22" t="s">
        <v>23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96</v>
      </c>
      <c r="C126" s="21">
        <v>45996.426538460699</v>
      </c>
      <c r="D126" s="22" t="s">
        <v>9</v>
      </c>
      <c r="E126" s="22" t="s">
        <v>20</v>
      </c>
      <c r="F126" s="38">
        <v>9.9320000000000004</v>
      </c>
      <c r="G126" s="38"/>
      <c r="H126" s="22" t="s">
        <v>37</v>
      </c>
      <c r="I126" s="23">
        <v>937</v>
      </c>
      <c r="J126" s="24">
        <v>9306.2800000000007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96</v>
      </c>
      <c r="C127" s="21">
        <v>45996.426538576401</v>
      </c>
      <c r="D127" s="22" t="s">
        <v>9</v>
      </c>
      <c r="E127" s="22" t="s">
        <v>20</v>
      </c>
      <c r="F127" s="38">
        <v>9.9320000000000004</v>
      </c>
      <c r="G127" s="38"/>
      <c r="H127" s="22" t="s">
        <v>37</v>
      </c>
      <c r="I127" s="23">
        <v>1128</v>
      </c>
      <c r="J127" s="24">
        <v>11203.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96</v>
      </c>
      <c r="C128" s="21">
        <v>45996.426538576401</v>
      </c>
      <c r="D128" s="22" t="s">
        <v>9</v>
      </c>
      <c r="E128" s="22" t="s">
        <v>20</v>
      </c>
      <c r="F128" s="38">
        <v>9.9320000000000004</v>
      </c>
      <c r="G128" s="38"/>
      <c r="H128" s="22" t="s">
        <v>37</v>
      </c>
      <c r="I128" s="23">
        <v>256</v>
      </c>
      <c r="J128" s="24">
        <v>2542.59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96</v>
      </c>
      <c r="C129" s="21">
        <v>45996.4292329745</v>
      </c>
      <c r="D129" s="22" t="s">
        <v>9</v>
      </c>
      <c r="E129" s="22" t="s">
        <v>20</v>
      </c>
      <c r="F129" s="38">
        <v>9.93</v>
      </c>
      <c r="G129" s="38"/>
      <c r="H129" s="22" t="s">
        <v>37</v>
      </c>
      <c r="I129" s="23">
        <v>30</v>
      </c>
      <c r="J129" s="24">
        <v>297.8999999999999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96</v>
      </c>
      <c r="C130" s="21">
        <v>45996.429532951399</v>
      </c>
      <c r="D130" s="22" t="s">
        <v>9</v>
      </c>
      <c r="E130" s="22" t="s">
        <v>20</v>
      </c>
      <c r="F130" s="38">
        <v>9.93</v>
      </c>
      <c r="G130" s="38"/>
      <c r="H130" s="22" t="s">
        <v>37</v>
      </c>
      <c r="I130" s="23">
        <v>1192</v>
      </c>
      <c r="J130" s="24">
        <v>11836.56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96</v>
      </c>
      <c r="C131" s="21">
        <v>45996.4298972338</v>
      </c>
      <c r="D131" s="22" t="s">
        <v>9</v>
      </c>
      <c r="E131" s="22" t="s">
        <v>20</v>
      </c>
      <c r="F131" s="38">
        <v>9.9280000000000008</v>
      </c>
      <c r="G131" s="38"/>
      <c r="H131" s="22" t="s">
        <v>37</v>
      </c>
      <c r="I131" s="23">
        <v>1203</v>
      </c>
      <c r="J131" s="24">
        <v>11943.3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96</v>
      </c>
      <c r="C132" s="21">
        <v>45996.430673368101</v>
      </c>
      <c r="D132" s="22" t="s">
        <v>9</v>
      </c>
      <c r="E132" s="22" t="s">
        <v>20</v>
      </c>
      <c r="F132" s="38">
        <v>9.9239999999999995</v>
      </c>
      <c r="G132" s="38"/>
      <c r="H132" s="22" t="s">
        <v>37</v>
      </c>
      <c r="I132" s="23">
        <v>1226</v>
      </c>
      <c r="J132" s="24">
        <v>12166.8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96</v>
      </c>
      <c r="C133" s="21">
        <v>45996.436758912001</v>
      </c>
      <c r="D133" s="22" t="s">
        <v>9</v>
      </c>
      <c r="E133" s="22" t="s">
        <v>20</v>
      </c>
      <c r="F133" s="38">
        <v>9.9260000000000002</v>
      </c>
      <c r="G133" s="38"/>
      <c r="H133" s="22" t="s">
        <v>37</v>
      </c>
      <c r="I133" s="23">
        <v>202</v>
      </c>
      <c r="J133" s="24">
        <v>2005.05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96</v>
      </c>
      <c r="C134" s="21">
        <v>45996.436758912001</v>
      </c>
      <c r="D134" s="22" t="s">
        <v>9</v>
      </c>
      <c r="E134" s="22" t="s">
        <v>20</v>
      </c>
      <c r="F134" s="38">
        <v>9.9260000000000002</v>
      </c>
      <c r="G134" s="38"/>
      <c r="H134" s="22" t="s">
        <v>37</v>
      </c>
      <c r="I134" s="23">
        <v>812</v>
      </c>
      <c r="J134" s="24">
        <v>8059.9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96</v>
      </c>
      <c r="C135" s="21">
        <v>45996.437180497698</v>
      </c>
      <c r="D135" s="22" t="s">
        <v>9</v>
      </c>
      <c r="E135" s="22" t="s">
        <v>20</v>
      </c>
      <c r="F135" s="38">
        <v>9.9280000000000008</v>
      </c>
      <c r="G135" s="38"/>
      <c r="H135" s="22" t="s">
        <v>37</v>
      </c>
      <c r="I135" s="23">
        <v>625</v>
      </c>
      <c r="J135" s="24">
        <v>620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96</v>
      </c>
      <c r="C136" s="21">
        <v>45996.437180497698</v>
      </c>
      <c r="D136" s="22" t="s">
        <v>9</v>
      </c>
      <c r="E136" s="22" t="s">
        <v>20</v>
      </c>
      <c r="F136" s="38">
        <v>9.9280000000000008</v>
      </c>
      <c r="G136" s="38"/>
      <c r="H136" s="22" t="s">
        <v>37</v>
      </c>
      <c r="I136" s="23">
        <v>269</v>
      </c>
      <c r="J136" s="24">
        <v>2670.6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96</v>
      </c>
      <c r="C137" s="21">
        <v>45996.437180497698</v>
      </c>
      <c r="D137" s="22" t="s">
        <v>9</v>
      </c>
      <c r="E137" s="22" t="s">
        <v>20</v>
      </c>
      <c r="F137" s="38">
        <v>9.9280000000000008</v>
      </c>
      <c r="G137" s="38"/>
      <c r="H137" s="22" t="s">
        <v>37</v>
      </c>
      <c r="I137" s="23">
        <v>625</v>
      </c>
      <c r="J137" s="24">
        <v>6205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96</v>
      </c>
      <c r="C138" s="21">
        <v>45996.437180497698</v>
      </c>
      <c r="D138" s="22" t="s">
        <v>9</v>
      </c>
      <c r="E138" s="22" t="s">
        <v>20</v>
      </c>
      <c r="F138" s="38">
        <v>9.9280000000000008</v>
      </c>
      <c r="G138" s="38"/>
      <c r="H138" s="22" t="s">
        <v>37</v>
      </c>
      <c r="I138" s="23">
        <v>493</v>
      </c>
      <c r="J138" s="24">
        <v>4894.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96</v>
      </c>
      <c r="C139" s="21">
        <v>45996.441508286996</v>
      </c>
      <c r="D139" s="22" t="s">
        <v>9</v>
      </c>
      <c r="E139" s="22" t="s">
        <v>20</v>
      </c>
      <c r="F139" s="38">
        <v>9.9320000000000004</v>
      </c>
      <c r="G139" s="38"/>
      <c r="H139" s="22" t="s">
        <v>37</v>
      </c>
      <c r="I139" s="23">
        <v>832</v>
      </c>
      <c r="J139" s="24">
        <v>8263.4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96</v>
      </c>
      <c r="C140" s="21">
        <v>45996.441613356503</v>
      </c>
      <c r="D140" s="22" t="s">
        <v>9</v>
      </c>
      <c r="E140" s="22" t="s">
        <v>20</v>
      </c>
      <c r="F140" s="38">
        <v>9.9280000000000008</v>
      </c>
      <c r="G140" s="38"/>
      <c r="H140" s="22" t="s">
        <v>37</v>
      </c>
      <c r="I140" s="23">
        <v>1296</v>
      </c>
      <c r="J140" s="24">
        <v>12866.69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96</v>
      </c>
      <c r="C141" s="21">
        <v>45996.4438207407</v>
      </c>
      <c r="D141" s="22" t="s">
        <v>9</v>
      </c>
      <c r="E141" s="22" t="s">
        <v>20</v>
      </c>
      <c r="F141" s="38">
        <v>9.9280000000000008</v>
      </c>
      <c r="G141" s="38"/>
      <c r="H141" s="22" t="s">
        <v>37</v>
      </c>
      <c r="I141" s="23">
        <v>1247</v>
      </c>
      <c r="J141" s="24">
        <v>12380.22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96</v>
      </c>
      <c r="C142" s="21">
        <v>45996.444552187502</v>
      </c>
      <c r="D142" s="22" t="s">
        <v>9</v>
      </c>
      <c r="E142" s="22" t="s">
        <v>20</v>
      </c>
      <c r="F142" s="38">
        <v>9.9260000000000002</v>
      </c>
      <c r="G142" s="38"/>
      <c r="H142" s="22" t="s">
        <v>37</v>
      </c>
      <c r="I142" s="23">
        <v>446</v>
      </c>
      <c r="J142" s="24">
        <v>4427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96</v>
      </c>
      <c r="C143" s="21">
        <v>45996.444552187502</v>
      </c>
      <c r="D143" s="22" t="s">
        <v>9</v>
      </c>
      <c r="E143" s="22" t="s">
        <v>20</v>
      </c>
      <c r="F143" s="38">
        <v>9.9260000000000002</v>
      </c>
      <c r="G143" s="38"/>
      <c r="H143" s="22" t="s">
        <v>37</v>
      </c>
      <c r="I143" s="23">
        <v>1616</v>
      </c>
      <c r="J143" s="24">
        <v>16040.42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96</v>
      </c>
      <c r="C144" s="21">
        <v>45996.444552187502</v>
      </c>
      <c r="D144" s="22" t="s">
        <v>9</v>
      </c>
      <c r="E144" s="22" t="s">
        <v>20</v>
      </c>
      <c r="F144" s="38">
        <v>9.9260000000000002</v>
      </c>
      <c r="G144" s="38"/>
      <c r="H144" s="22" t="s">
        <v>37</v>
      </c>
      <c r="I144" s="23">
        <v>193</v>
      </c>
      <c r="J144" s="24">
        <v>1915.72</v>
      </c>
      <c r="K144" s="22" t="s">
        <v>23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96</v>
      </c>
      <c r="C145" s="21">
        <v>45996.444552303197</v>
      </c>
      <c r="D145" s="22" t="s">
        <v>9</v>
      </c>
      <c r="E145" s="22" t="s">
        <v>20</v>
      </c>
      <c r="F145" s="38">
        <v>9.9260000000000002</v>
      </c>
      <c r="G145" s="38"/>
      <c r="H145" s="22" t="s">
        <v>37</v>
      </c>
      <c r="I145" s="23">
        <v>357</v>
      </c>
      <c r="J145" s="24">
        <v>3543.58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96</v>
      </c>
      <c r="C146" s="21">
        <v>45996.444552303197</v>
      </c>
      <c r="D146" s="22" t="s">
        <v>9</v>
      </c>
      <c r="E146" s="22" t="s">
        <v>20</v>
      </c>
      <c r="F146" s="38">
        <v>9.9260000000000002</v>
      </c>
      <c r="G146" s="38"/>
      <c r="H146" s="22" t="s">
        <v>37</v>
      </c>
      <c r="I146" s="23">
        <v>1357</v>
      </c>
      <c r="J146" s="24">
        <v>13469.58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96</v>
      </c>
      <c r="C147" s="21">
        <v>45996.450597002302</v>
      </c>
      <c r="D147" s="22" t="s">
        <v>9</v>
      </c>
      <c r="E147" s="22" t="s">
        <v>20</v>
      </c>
      <c r="F147" s="38">
        <v>9.9280000000000008</v>
      </c>
      <c r="G147" s="38"/>
      <c r="H147" s="22" t="s">
        <v>37</v>
      </c>
      <c r="I147" s="23">
        <v>1183</v>
      </c>
      <c r="J147" s="24">
        <v>11744.8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96</v>
      </c>
      <c r="C148" s="21">
        <v>45996.450597002302</v>
      </c>
      <c r="D148" s="22" t="s">
        <v>9</v>
      </c>
      <c r="E148" s="22" t="s">
        <v>20</v>
      </c>
      <c r="F148" s="38">
        <v>9.9280000000000008</v>
      </c>
      <c r="G148" s="38"/>
      <c r="H148" s="22" t="s">
        <v>37</v>
      </c>
      <c r="I148" s="23">
        <v>438</v>
      </c>
      <c r="J148" s="24">
        <v>4348.46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96</v>
      </c>
      <c r="C149" s="21">
        <v>45996.450597118099</v>
      </c>
      <c r="D149" s="22" t="s">
        <v>9</v>
      </c>
      <c r="E149" s="22" t="s">
        <v>20</v>
      </c>
      <c r="F149" s="38">
        <v>9.9280000000000008</v>
      </c>
      <c r="G149" s="38"/>
      <c r="H149" s="22" t="s">
        <v>37</v>
      </c>
      <c r="I149" s="23">
        <v>984</v>
      </c>
      <c r="J149" s="24">
        <v>9769.15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96</v>
      </c>
      <c r="C150" s="21">
        <v>45996.455579317102</v>
      </c>
      <c r="D150" s="22" t="s">
        <v>9</v>
      </c>
      <c r="E150" s="22" t="s">
        <v>20</v>
      </c>
      <c r="F150" s="38">
        <v>9.93</v>
      </c>
      <c r="G150" s="38"/>
      <c r="H150" s="22" t="s">
        <v>37</v>
      </c>
      <c r="I150" s="23">
        <v>853</v>
      </c>
      <c r="J150" s="24">
        <v>8470.290000000000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96</v>
      </c>
      <c r="C151" s="21">
        <v>45996.455718576399</v>
      </c>
      <c r="D151" s="22" t="s">
        <v>9</v>
      </c>
      <c r="E151" s="22" t="s">
        <v>20</v>
      </c>
      <c r="F151" s="38">
        <v>9.9280000000000008</v>
      </c>
      <c r="G151" s="38"/>
      <c r="H151" s="22" t="s">
        <v>37</v>
      </c>
      <c r="I151" s="23">
        <v>876</v>
      </c>
      <c r="J151" s="24">
        <v>8696.93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96</v>
      </c>
      <c r="C152" s="21">
        <v>45996.455718750003</v>
      </c>
      <c r="D152" s="22" t="s">
        <v>9</v>
      </c>
      <c r="E152" s="22" t="s">
        <v>20</v>
      </c>
      <c r="F152" s="38">
        <v>9.9280000000000008</v>
      </c>
      <c r="G152" s="38"/>
      <c r="H152" s="22" t="s">
        <v>37</v>
      </c>
      <c r="I152" s="23">
        <v>192</v>
      </c>
      <c r="J152" s="24">
        <v>1906.1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96</v>
      </c>
      <c r="C153" s="21">
        <v>45996.455719016201</v>
      </c>
      <c r="D153" s="22" t="s">
        <v>9</v>
      </c>
      <c r="E153" s="22" t="s">
        <v>20</v>
      </c>
      <c r="F153" s="38">
        <v>9.9280000000000008</v>
      </c>
      <c r="G153" s="38"/>
      <c r="H153" s="22" t="s">
        <v>37</v>
      </c>
      <c r="I153" s="23">
        <v>691</v>
      </c>
      <c r="J153" s="24">
        <v>6860.2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96</v>
      </c>
      <c r="C154" s="21">
        <v>45996.455841331001</v>
      </c>
      <c r="D154" s="22" t="s">
        <v>9</v>
      </c>
      <c r="E154" s="22" t="s">
        <v>20</v>
      </c>
      <c r="F154" s="38">
        <v>9.9260000000000002</v>
      </c>
      <c r="G154" s="38"/>
      <c r="H154" s="22" t="s">
        <v>37</v>
      </c>
      <c r="I154" s="23">
        <v>842</v>
      </c>
      <c r="J154" s="24">
        <v>8357.69</v>
      </c>
      <c r="K154" s="22" t="s">
        <v>23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96</v>
      </c>
      <c r="C155" s="21">
        <v>45996.455841331001</v>
      </c>
      <c r="D155" s="22" t="s">
        <v>9</v>
      </c>
      <c r="E155" s="22" t="s">
        <v>20</v>
      </c>
      <c r="F155" s="38">
        <v>9.9260000000000002</v>
      </c>
      <c r="G155" s="38"/>
      <c r="H155" s="22" t="s">
        <v>37</v>
      </c>
      <c r="I155" s="23">
        <v>842</v>
      </c>
      <c r="J155" s="24">
        <v>8357.69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96</v>
      </c>
      <c r="C156" s="21">
        <v>45996.455841446797</v>
      </c>
      <c r="D156" s="22" t="s">
        <v>9</v>
      </c>
      <c r="E156" s="22" t="s">
        <v>20</v>
      </c>
      <c r="F156" s="38">
        <v>9.9260000000000002</v>
      </c>
      <c r="G156" s="38"/>
      <c r="H156" s="22" t="s">
        <v>37</v>
      </c>
      <c r="I156" s="23">
        <v>539</v>
      </c>
      <c r="J156" s="24">
        <v>5350.1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96</v>
      </c>
      <c r="C157" s="21">
        <v>45996.455841446797</v>
      </c>
      <c r="D157" s="22" t="s">
        <v>9</v>
      </c>
      <c r="E157" s="22" t="s">
        <v>20</v>
      </c>
      <c r="F157" s="38">
        <v>9.9260000000000002</v>
      </c>
      <c r="G157" s="38"/>
      <c r="H157" s="22" t="s">
        <v>37</v>
      </c>
      <c r="I157" s="23">
        <v>539</v>
      </c>
      <c r="J157" s="24">
        <v>5350.1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96</v>
      </c>
      <c r="C158" s="21">
        <v>45996.455841458301</v>
      </c>
      <c r="D158" s="22" t="s">
        <v>9</v>
      </c>
      <c r="E158" s="22" t="s">
        <v>20</v>
      </c>
      <c r="F158" s="38">
        <v>9.9260000000000002</v>
      </c>
      <c r="G158" s="38"/>
      <c r="H158" s="22" t="s">
        <v>37</v>
      </c>
      <c r="I158" s="23">
        <v>539</v>
      </c>
      <c r="J158" s="24">
        <v>5350.11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96</v>
      </c>
      <c r="C159" s="21">
        <v>45996.455841458301</v>
      </c>
      <c r="D159" s="22" t="s">
        <v>9</v>
      </c>
      <c r="E159" s="22" t="s">
        <v>20</v>
      </c>
      <c r="F159" s="38">
        <v>9.9260000000000002</v>
      </c>
      <c r="G159" s="38"/>
      <c r="H159" s="22" t="s">
        <v>37</v>
      </c>
      <c r="I159" s="23">
        <v>564</v>
      </c>
      <c r="J159" s="24">
        <v>5598.2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96</v>
      </c>
      <c r="C160" s="21">
        <v>45996.457225682898</v>
      </c>
      <c r="D160" s="22" t="s">
        <v>9</v>
      </c>
      <c r="E160" s="22" t="s">
        <v>20</v>
      </c>
      <c r="F160" s="38">
        <v>9.92</v>
      </c>
      <c r="G160" s="38"/>
      <c r="H160" s="22" t="s">
        <v>37</v>
      </c>
      <c r="I160" s="23">
        <v>913</v>
      </c>
      <c r="J160" s="24">
        <v>9056.959999999999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96</v>
      </c>
      <c r="C161" s="21">
        <v>45996.458938171301</v>
      </c>
      <c r="D161" s="22" t="s">
        <v>9</v>
      </c>
      <c r="E161" s="22" t="s">
        <v>20</v>
      </c>
      <c r="F161" s="38">
        <v>9.9179999999999993</v>
      </c>
      <c r="G161" s="38"/>
      <c r="H161" s="22" t="s">
        <v>37</v>
      </c>
      <c r="I161" s="23">
        <v>831</v>
      </c>
      <c r="J161" s="24">
        <v>8241.86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96</v>
      </c>
      <c r="C162" s="21">
        <v>45996.461079606503</v>
      </c>
      <c r="D162" s="22" t="s">
        <v>9</v>
      </c>
      <c r="E162" s="22" t="s">
        <v>20</v>
      </c>
      <c r="F162" s="38">
        <v>9.9179999999999993</v>
      </c>
      <c r="G162" s="38"/>
      <c r="H162" s="22" t="s">
        <v>37</v>
      </c>
      <c r="I162" s="23">
        <v>876</v>
      </c>
      <c r="J162" s="24">
        <v>8688.17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96</v>
      </c>
      <c r="C163" s="21">
        <v>45996.467790069401</v>
      </c>
      <c r="D163" s="22" t="s">
        <v>9</v>
      </c>
      <c r="E163" s="22" t="s">
        <v>20</v>
      </c>
      <c r="F163" s="38">
        <v>9.9280000000000008</v>
      </c>
      <c r="G163" s="38"/>
      <c r="H163" s="22" t="s">
        <v>37</v>
      </c>
      <c r="I163" s="23">
        <v>334</v>
      </c>
      <c r="J163" s="24">
        <v>3315.95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96</v>
      </c>
      <c r="C164" s="21">
        <v>45996.467790069401</v>
      </c>
      <c r="D164" s="22" t="s">
        <v>9</v>
      </c>
      <c r="E164" s="22" t="s">
        <v>20</v>
      </c>
      <c r="F164" s="38">
        <v>9.9280000000000008</v>
      </c>
      <c r="G164" s="38"/>
      <c r="H164" s="22" t="s">
        <v>37</v>
      </c>
      <c r="I164" s="23">
        <v>131</v>
      </c>
      <c r="J164" s="24">
        <v>1300.5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96</v>
      </c>
      <c r="C165" s="21">
        <v>45996.468025451402</v>
      </c>
      <c r="D165" s="22" t="s">
        <v>9</v>
      </c>
      <c r="E165" s="22" t="s">
        <v>20</v>
      </c>
      <c r="F165" s="38">
        <v>9.9260000000000002</v>
      </c>
      <c r="G165" s="38"/>
      <c r="H165" s="22" t="s">
        <v>37</v>
      </c>
      <c r="I165" s="23">
        <v>883</v>
      </c>
      <c r="J165" s="24">
        <v>8764.66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96</v>
      </c>
      <c r="C166" s="21">
        <v>45996.468025451402</v>
      </c>
      <c r="D166" s="22" t="s">
        <v>9</v>
      </c>
      <c r="E166" s="22" t="s">
        <v>20</v>
      </c>
      <c r="F166" s="38">
        <v>9.9260000000000002</v>
      </c>
      <c r="G166" s="38"/>
      <c r="H166" s="22" t="s">
        <v>37</v>
      </c>
      <c r="I166" s="23">
        <v>327</v>
      </c>
      <c r="J166" s="24">
        <v>3245.8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96</v>
      </c>
      <c r="C167" s="21">
        <v>45996.468025532398</v>
      </c>
      <c r="D167" s="22" t="s">
        <v>9</v>
      </c>
      <c r="E167" s="22" t="s">
        <v>20</v>
      </c>
      <c r="F167" s="38">
        <v>9.9260000000000002</v>
      </c>
      <c r="G167" s="38"/>
      <c r="H167" s="22" t="s">
        <v>37</v>
      </c>
      <c r="I167" s="23">
        <v>734</v>
      </c>
      <c r="J167" s="24">
        <v>7285.68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96</v>
      </c>
      <c r="C168" s="21">
        <v>45996.468513622698</v>
      </c>
      <c r="D168" s="22" t="s">
        <v>9</v>
      </c>
      <c r="E168" s="22" t="s">
        <v>20</v>
      </c>
      <c r="F168" s="38">
        <v>9.9239999999999995</v>
      </c>
      <c r="G168" s="38"/>
      <c r="H168" s="22" t="s">
        <v>37</v>
      </c>
      <c r="I168" s="23">
        <v>713</v>
      </c>
      <c r="J168" s="24">
        <v>7075.81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96</v>
      </c>
      <c r="C169" s="21">
        <v>45996.470796284702</v>
      </c>
      <c r="D169" s="22" t="s">
        <v>9</v>
      </c>
      <c r="E169" s="22" t="s">
        <v>20</v>
      </c>
      <c r="F169" s="38">
        <v>9.9239999999999995</v>
      </c>
      <c r="G169" s="38"/>
      <c r="H169" s="22" t="s">
        <v>37</v>
      </c>
      <c r="I169" s="23">
        <v>993</v>
      </c>
      <c r="J169" s="24">
        <v>9854.5300000000007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96</v>
      </c>
      <c r="C170" s="21">
        <v>45996.470796284702</v>
      </c>
      <c r="D170" s="22" t="s">
        <v>9</v>
      </c>
      <c r="E170" s="22" t="s">
        <v>20</v>
      </c>
      <c r="F170" s="38">
        <v>9.9239999999999995</v>
      </c>
      <c r="G170" s="38"/>
      <c r="H170" s="22" t="s">
        <v>37</v>
      </c>
      <c r="I170" s="23">
        <v>372</v>
      </c>
      <c r="J170" s="24">
        <v>3691.73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96</v>
      </c>
      <c r="C171" s="21">
        <v>45996.470796412003</v>
      </c>
      <c r="D171" s="22" t="s">
        <v>9</v>
      </c>
      <c r="E171" s="22" t="s">
        <v>20</v>
      </c>
      <c r="F171" s="38">
        <v>9.9239999999999995</v>
      </c>
      <c r="G171" s="38"/>
      <c r="H171" s="22" t="s">
        <v>37</v>
      </c>
      <c r="I171" s="23">
        <v>884</v>
      </c>
      <c r="J171" s="24">
        <v>8772.82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96</v>
      </c>
      <c r="C172" s="21">
        <v>45996.476056053201</v>
      </c>
      <c r="D172" s="22" t="s">
        <v>9</v>
      </c>
      <c r="E172" s="22" t="s">
        <v>20</v>
      </c>
      <c r="F172" s="38">
        <v>9.9359999999999999</v>
      </c>
      <c r="G172" s="38"/>
      <c r="H172" s="22" t="s">
        <v>37</v>
      </c>
      <c r="I172" s="23">
        <v>480</v>
      </c>
      <c r="J172" s="24">
        <v>4769.28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96</v>
      </c>
      <c r="C173" s="21">
        <v>45996.476056053201</v>
      </c>
      <c r="D173" s="22" t="s">
        <v>9</v>
      </c>
      <c r="E173" s="22" t="s">
        <v>20</v>
      </c>
      <c r="F173" s="38">
        <v>9.9359999999999999</v>
      </c>
      <c r="G173" s="38"/>
      <c r="H173" s="22" t="s">
        <v>37</v>
      </c>
      <c r="I173" s="23">
        <v>328</v>
      </c>
      <c r="J173" s="24">
        <v>3259.01</v>
      </c>
      <c r="K173" s="22" t="s">
        <v>23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96</v>
      </c>
      <c r="C174" s="21">
        <v>45996.476500705998</v>
      </c>
      <c r="D174" s="22" t="s">
        <v>9</v>
      </c>
      <c r="E174" s="22" t="s">
        <v>20</v>
      </c>
      <c r="F174" s="38">
        <v>9.9320000000000004</v>
      </c>
      <c r="G174" s="38"/>
      <c r="H174" s="22" t="s">
        <v>37</v>
      </c>
      <c r="I174" s="23">
        <v>299</v>
      </c>
      <c r="J174" s="24">
        <v>2969.67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96</v>
      </c>
      <c r="C175" s="21">
        <v>45996.476500705998</v>
      </c>
      <c r="D175" s="22" t="s">
        <v>9</v>
      </c>
      <c r="E175" s="22" t="s">
        <v>20</v>
      </c>
      <c r="F175" s="38">
        <v>9.9320000000000004</v>
      </c>
      <c r="G175" s="38"/>
      <c r="H175" s="22" t="s">
        <v>37</v>
      </c>
      <c r="I175" s="23">
        <v>299</v>
      </c>
      <c r="J175" s="24">
        <v>2969.67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96</v>
      </c>
      <c r="C176" s="21">
        <v>45996.476500705998</v>
      </c>
      <c r="D176" s="22" t="s">
        <v>9</v>
      </c>
      <c r="E176" s="22" t="s">
        <v>20</v>
      </c>
      <c r="F176" s="38">
        <v>9.9320000000000004</v>
      </c>
      <c r="G176" s="38"/>
      <c r="H176" s="22" t="s">
        <v>37</v>
      </c>
      <c r="I176" s="23">
        <v>299</v>
      </c>
      <c r="J176" s="24">
        <v>2969.6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96</v>
      </c>
      <c r="C177" s="21">
        <v>45996.476500705998</v>
      </c>
      <c r="D177" s="22" t="s">
        <v>9</v>
      </c>
      <c r="E177" s="22" t="s">
        <v>20</v>
      </c>
      <c r="F177" s="38">
        <v>9.9320000000000004</v>
      </c>
      <c r="G177" s="38"/>
      <c r="H177" s="22" t="s">
        <v>37</v>
      </c>
      <c r="I177" s="23">
        <v>299</v>
      </c>
      <c r="J177" s="24">
        <v>2969.67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96</v>
      </c>
      <c r="C178" s="21">
        <v>45996.476500705998</v>
      </c>
      <c r="D178" s="22" t="s">
        <v>9</v>
      </c>
      <c r="E178" s="22" t="s">
        <v>20</v>
      </c>
      <c r="F178" s="38">
        <v>9.9320000000000004</v>
      </c>
      <c r="G178" s="38"/>
      <c r="H178" s="22" t="s">
        <v>37</v>
      </c>
      <c r="I178" s="23">
        <v>299</v>
      </c>
      <c r="J178" s="24">
        <v>2969.67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96</v>
      </c>
      <c r="C179" s="21">
        <v>45996.476500705998</v>
      </c>
      <c r="D179" s="22" t="s">
        <v>9</v>
      </c>
      <c r="E179" s="22" t="s">
        <v>20</v>
      </c>
      <c r="F179" s="38">
        <v>9.9320000000000004</v>
      </c>
      <c r="G179" s="38"/>
      <c r="H179" s="22" t="s">
        <v>37</v>
      </c>
      <c r="I179" s="23">
        <v>299</v>
      </c>
      <c r="J179" s="24">
        <v>2969.67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96</v>
      </c>
      <c r="C180" s="21">
        <v>45996.476500821802</v>
      </c>
      <c r="D180" s="22" t="s">
        <v>9</v>
      </c>
      <c r="E180" s="22" t="s">
        <v>20</v>
      </c>
      <c r="F180" s="38">
        <v>9.9320000000000004</v>
      </c>
      <c r="G180" s="38"/>
      <c r="H180" s="22" t="s">
        <v>37</v>
      </c>
      <c r="I180" s="23">
        <v>248</v>
      </c>
      <c r="J180" s="24">
        <v>2463.14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96</v>
      </c>
      <c r="C181" s="21">
        <v>45996.479154270797</v>
      </c>
      <c r="D181" s="22" t="s">
        <v>9</v>
      </c>
      <c r="E181" s="22" t="s">
        <v>20</v>
      </c>
      <c r="F181" s="38">
        <v>9.9320000000000004</v>
      </c>
      <c r="G181" s="38"/>
      <c r="H181" s="22" t="s">
        <v>37</v>
      </c>
      <c r="I181" s="23">
        <v>1177</v>
      </c>
      <c r="J181" s="24">
        <v>11689.9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96</v>
      </c>
      <c r="C182" s="21">
        <v>45996.479154317101</v>
      </c>
      <c r="D182" s="22" t="s">
        <v>9</v>
      </c>
      <c r="E182" s="22" t="s">
        <v>20</v>
      </c>
      <c r="F182" s="38">
        <v>9.9320000000000004</v>
      </c>
      <c r="G182" s="38"/>
      <c r="H182" s="22" t="s">
        <v>37</v>
      </c>
      <c r="I182" s="23">
        <v>1177</v>
      </c>
      <c r="J182" s="24">
        <v>11689.96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96</v>
      </c>
      <c r="C183" s="21">
        <v>45996.479159409697</v>
      </c>
      <c r="D183" s="22" t="s">
        <v>9</v>
      </c>
      <c r="E183" s="22" t="s">
        <v>20</v>
      </c>
      <c r="F183" s="38">
        <v>9.9320000000000004</v>
      </c>
      <c r="G183" s="38"/>
      <c r="H183" s="22" t="s">
        <v>37</v>
      </c>
      <c r="I183" s="23">
        <v>281</v>
      </c>
      <c r="J183" s="24">
        <v>2790.89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96</v>
      </c>
      <c r="C184" s="21">
        <v>45996.482206643501</v>
      </c>
      <c r="D184" s="22" t="s">
        <v>9</v>
      </c>
      <c r="E184" s="22" t="s">
        <v>20</v>
      </c>
      <c r="F184" s="38">
        <v>9.9420000000000002</v>
      </c>
      <c r="G184" s="38"/>
      <c r="H184" s="22" t="s">
        <v>37</v>
      </c>
      <c r="I184" s="23">
        <v>930</v>
      </c>
      <c r="J184" s="24">
        <v>9246.06</v>
      </c>
      <c r="K184" s="22" t="s">
        <v>23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96</v>
      </c>
      <c r="C185" s="21">
        <v>45996.482206655099</v>
      </c>
      <c r="D185" s="22" t="s">
        <v>9</v>
      </c>
      <c r="E185" s="22" t="s">
        <v>20</v>
      </c>
      <c r="F185" s="38">
        <v>9.9440000000000008</v>
      </c>
      <c r="G185" s="38"/>
      <c r="H185" s="22" t="s">
        <v>37</v>
      </c>
      <c r="I185" s="23">
        <v>1120</v>
      </c>
      <c r="J185" s="24">
        <v>11137.2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96</v>
      </c>
      <c r="C186" s="21">
        <v>45996.482206736102</v>
      </c>
      <c r="D186" s="22" t="s">
        <v>9</v>
      </c>
      <c r="E186" s="22" t="s">
        <v>20</v>
      </c>
      <c r="F186" s="38">
        <v>9.9440000000000008</v>
      </c>
      <c r="G186" s="38"/>
      <c r="H186" s="22" t="s">
        <v>37</v>
      </c>
      <c r="I186" s="23">
        <v>930</v>
      </c>
      <c r="J186" s="24">
        <v>9247.9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96</v>
      </c>
      <c r="C187" s="21">
        <v>45996.487557187502</v>
      </c>
      <c r="D187" s="22" t="s">
        <v>9</v>
      </c>
      <c r="E187" s="22" t="s">
        <v>20</v>
      </c>
      <c r="F187" s="38">
        <v>9.9420000000000002</v>
      </c>
      <c r="G187" s="38"/>
      <c r="H187" s="22" t="s">
        <v>37</v>
      </c>
      <c r="I187" s="23">
        <v>853</v>
      </c>
      <c r="J187" s="24">
        <v>8480.5300000000007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96</v>
      </c>
      <c r="C188" s="21">
        <v>45996.4875571991</v>
      </c>
      <c r="D188" s="22" t="s">
        <v>9</v>
      </c>
      <c r="E188" s="22" t="s">
        <v>20</v>
      </c>
      <c r="F188" s="38">
        <v>9.9420000000000002</v>
      </c>
      <c r="G188" s="38"/>
      <c r="H188" s="22" t="s">
        <v>37</v>
      </c>
      <c r="I188" s="23">
        <v>859</v>
      </c>
      <c r="J188" s="24">
        <v>8540.18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96</v>
      </c>
      <c r="C189" s="21">
        <v>45996.489540694398</v>
      </c>
      <c r="D189" s="22" t="s">
        <v>9</v>
      </c>
      <c r="E189" s="22" t="s">
        <v>20</v>
      </c>
      <c r="F189" s="38">
        <v>9.9480000000000004</v>
      </c>
      <c r="G189" s="38"/>
      <c r="H189" s="22" t="s">
        <v>37</v>
      </c>
      <c r="I189" s="23">
        <v>855</v>
      </c>
      <c r="J189" s="24">
        <v>8505.5400000000009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96</v>
      </c>
      <c r="C190" s="21">
        <v>45996.491030011603</v>
      </c>
      <c r="D190" s="22" t="s">
        <v>9</v>
      </c>
      <c r="E190" s="22" t="s">
        <v>20</v>
      </c>
      <c r="F190" s="38">
        <v>9.9459999999999997</v>
      </c>
      <c r="G190" s="38"/>
      <c r="H190" s="22" t="s">
        <v>37</v>
      </c>
      <c r="I190" s="23">
        <v>883</v>
      </c>
      <c r="J190" s="24">
        <v>8782.32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96</v>
      </c>
      <c r="C191" s="21">
        <v>45996.491030127298</v>
      </c>
      <c r="D191" s="22" t="s">
        <v>9</v>
      </c>
      <c r="E191" s="22" t="s">
        <v>20</v>
      </c>
      <c r="F191" s="38">
        <v>9.9459999999999997</v>
      </c>
      <c r="G191" s="38"/>
      <c r="H191" s="22" t="s">
        <v>37</v>
      </c>
      <c r="I191" s="23">
        <v>868</v>
      </c>
      <c r="J191" s="24">
        <v>8633.129999999999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96</v>
      </c>
      <c r="C192" s="21">
        <v>45996.491030358797</v>
      </c>
      <c r="D192" s="22" t="s">
        <v>9</v>
      </c>
      <c r="E192" s="22" t="s">
        <v>20</v>
      </c>
      <c r="F192" s="38">
        <v>9.9440000000000008</v>
      </c>
      <c r="G192" s="38"/>
      <c r="H192" s="22" t="s">
        <v>37</v>
      </c>
      <c r="I192" s="23">
        <v>613</v>
      </c>
      <c r="J192" s="24">
        <v>6095.6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96</v>
      </c>
      <c r="C193" s="21">
        <v>45996.491030358797</v>
      </c>
      <c r="D193" s="22" t="s">
        <v>9</v>
      </c>
      <c r="E193" s="22" t="s">
        <v>20</v>
      </c>
      <c r="F193" s="38">
        <v>9.9440000000000008</v>
      </c>
      <c r="G193" s="38"/>
      <c r="H193" s="22" t="s">
        <v>37</v>
      </c>
      <c r="I193" s="23">
        <v>235</v>
      </c>
      <c r="J193" s="24">
        <v>2336.8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96</v>
      </c>
      <c r="C194" s="21">
        <v>45996.491030358797</v>
      </c>
      <c r="D194" s="22" t="s">
        <v>9</v>
      </c>
      <c r="E194" s="22" t="s">
        <v>20</v>
      </c>
      <c r="F194" s="38">
        <v>9.9440000000000008</v>
      </c>
      <c r="G194" s="38"/>
      <c r="H194" s="22" t="s">
        <v>37</v>
      </c>
      <c r="I194" s="23">
        <v>1038</v>
      </c>
      <c r="J194" s="24">
        <v>10321.87000000000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96</v>
      </c>
      <c r="C195" s="21">
        <v>45996.499485833301</v>
      </c>
      <c r="D195" s="22" t="s">
        <v>9</v>
      </c>
      <c r="E195" s="22" t="s">
        <v>20</v>
      </c>
      <c r="F195" s="38">
        <v>9.9480000000000004</v>
      </c>
      <c r="G195" s="38"/>
      <c r="H195" s="22" t="s">
        <v>37</v>
      </c>
      <c r="I195" s="23">
        <v>44</v>
      </c>
      <c r="J195" s="24">
        <v>437.71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96</v>
      </c>
      <c r="C196" s="21">
        <v>45996.499485879598</v>
      </c>
      <c r="D196" s="22" t="s">
        <v>9</v>
      </c>
      <c r="E196" s="22" t="s">
        <v>20</v>
      </c>
      <c r="F196" s="38">
        <v>9.9480000000000004</v>
      </c>
      <c r="G196" s="38"/>
      <c r="H196" s="22" t="s">
        <v>37</v>
      </c>
      <c r="I196" s="23">
        <v>295</v>
      </c>
      <c r="J196" s="24">
        <v>2934.66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96</v>
      </c>
      <c r="C197" s="21">
        <v>45996.500211192099</v>
      </c>
      <c r="D197" s="22" t="s">
        <v>9</v>
      </c>
      <c r="E197" s="22" t="s">
        <v>20</v>
      </c>
      <c r="F197" s="38">
        <v>9.9580000000000002</v>
      </c>
      <c r="G197" s="38"/>
      <c r="H197" s="22" t="s">
        <v>37</v>
      </c>
      <c r="I197" s="23">
        <v>999</v>
      </c>
      <c r="J197" s="24">
        <v>9948.0400000000009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96</v>
      </c>
      <c r="C198" s="21">
        <v>45996.500211238403</v>
      </c>
      <c r="D198" s="22" t="s">
        <v>9</v>
      </c>
      <c r="E198" s="22" t="s">
        <v>20</v>
      </c>
      <c r="F198" s="38">
        <v>9.9559999999999995</v>
      </c>
      <c r="G198" s="38"/>
      <c r="H198" s="22" t="s">
        <v>37</v>
      </c>
      <c r="I198" s="23">
        <v>1518</v>
      </c>
      <c r="J198" s="24">
        <v>15113.21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96</v>
      </c>
      <c r="C199" s="21">
        <v>45996.504211365696</v>
      </c>
      <c r="D199" s="22" t="s">
        <v>9</v>
      </c>
      <c r="E199" s="22" t="s">
        <v>20</v>
      </c>
      <c r="F199" s="38">
        <v>9.952</v>
      </c>
      <c r="G199" s="38"/>
      <c r="H199" s="22" t="s">
        <v>37</v>
      </c>
      <c r="I199" s="23">
        <v>856</v>
      </c>
      <c r="J199" s="24">
        <v>8518.91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96</v>
      </c>
      <c r="C200" s="21">
        <v>45996.504211365696</v>
      </c>
      <c r="D200" s="22" t="s">
        <v>9</v>
      </c>
      <c r="E200" s="22" t="s">
        <v>20</v>
      </c>
      <c r="F200" s="38">
        <v>9.952</v>
      </c>
      <c r="G200" s="38"/>
      <c r="H200" s="22" t="s">
        <v>37</v>
      </c>
      <c r="I200" s="23">
        <v>650</v>
      </c>
      <c r="J200" s="24">
        <v>6468.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96</v>
      </c>
      <c r="C201" s="21">
        <v>45996.504211365696</v>
      </c>
      <c r="D201" s="22" t="s">
        <v>9</v>
      </c>
      <c r="E201" s="22" t="s">
        <v>20</v>
      </c>
      <c r="F201" s="38">
        <v>9.952</v>
      </c>
      <c r="G201" s="38"/>
      <c r="H201" s="22" t="s">
        <v>37</v>
      </c>
      <c r="I201" s="23">
        <v>722</v>
      </c>
      <c r="J201" s="24">
        <v>7185.3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96</v>
      </c>
      <c r="C202" s="21">
        <v>45996.504211458298</v>
      </c>
      <c r="D202" s="22" t="s">
        <v>9</v>
      </c>
      <c r="E202" s="22" t="s">
        <v>20</v>
      </c>
      <c r="F202" s="38">
        <v>9.952</v>
      </c>
      <c r="G202" s="38"/>
      <c r="H202" s="22" t="s">
        <v>37</v>
      </c>
      <c r="I202" s="23">
        <v>853</v>
      </c>
      <c r="J202" s="24">
        <v>8489.06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96</v>
      </c>
      <c r="C203" s="21">
        <v>45996.504211458298</v>
      </c>
      <c r="D203" s="22" t="s">
        <v>9</v>
      </c>
      <c r="E203" s="22" t="s">
        <v>20</v>
      </c>
      <c r="F203" s="38">
        <v>9.952</v>
      </c>
      <c r="G203" s="38"/>
      <c r="H203" s="22" t="s">
        <v>37</v>
      </c>
      <c r="I203" s="23">
        <v>879</v>
      </c>
      <c r="J203" s="24">
        <v>8747.81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96</v>
      </c>
      <c r="C204" s="21">
        <v>45996.511119351897</v>
      </c>
      <c r="D204" s="22" t="s">
        <v>9</v>
      </c>
      <c r="E204" s="22" t="s">
        <v>20</v>
      </c>
      <c r="F204" s="38">
        <v>9.9540000000000006</v>
      </c>
      <c r="G204" s="38"/>
      <c r="H204" s="22" t="s">
        <v>37</v>
      </c>
      <c r="I204" s="23">
        <v>5</v>
      </c>
      <c r="J204" s="24">
        <v>49.77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96</v>
      </c>
      <c r="C205" s="21">
        <v>45996.511119351897</v>
      </c>
      <c r="D205" s="22" t="s">
        <v>9</v>
      </c>
      <c r="E205" s="22" t="s">
        <v>20</v>
      </c>
      <c r="F205" s="38">
        <v>9.9540000000000006</v>
      </c>
      <c r="G205" s="38"/>
      <c r="H205" s="22" t="s">
        <v>37</v>
      </c>
      <c r="I205" s="23">
        <v>45</v>
      </c>
      <c r="J205" s="24">
        <v>447.93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96</v>
      </c>
      <c r="C206" s="21">
        <v>45996.511119351897</v>
      </c>
      <c r="D206" s="22" t="s">
        <v>9</v>
      </c>
      <c r="E206" s="22" t="s">
        <v>20</v>
      </c>
      <c r="F206" s="38">
        <v>9.9540000000000006</v>
      </c>
      <c r="G206" s="38"/>
      <c r="H206" s="22" t="s">
        <v>37</v>
      </c>
      <c r="I206" s="23">
        <v>203</v>
      </c>
      <c r="J206" s="24">
        <v>2020.66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96</v>
      </c>
      <c r="C207" s="21">
        <v>45996.511119351897</v>
      </c>
      <c r="D207" s="22" t="s">
        <v>9</v>
      </c>
      <c r="E207" s="22" t="s">
        <v>20</v>
      </c>
      <c r="F207" s="38">
        <v>9.9540000000000006</v>
      </c>
      <c r="G207" s="38"/>
      <c r="H207" s="22" t="s">
        <v>37</v>
      </c>
      <c r="I207" s="23">
        <v>135</v>
      </c>
      <c r="J207" s="24">
        <v>1343.79</v>
      </c>
      <c r="K207" s="22" t="s">
        <v>23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96</v>
      </c>
      <c r="C208" s="21">
        <v>45996.511162824099</v>
      </c>
      <c r="D208" s="22" t="s">
        <v>9</v>
      </c>
      <c r="E208" s="22" t="s">
        <v>20</v>
      </c>
      <c r="F208" s="38">
        <v>9.9499999999999993</v>
      </c>
      <c r="G208" s="38"/>
      <c r="H208" s="22" t="s">
        <v>37</v>
      </c>
      <c r="I208" s="23">
        <v>540</v>
      </c>
      <c r="J208" s="24">
        <v>537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96</v>
      </c>
      <c r="C209" s="21">
        <v>45996.511162824099</v>
      </c>
      <c r="D209" s="22" t="s">
        <v>9</v>
      </c>
      <c r="E209" s="22" t="s">
        <v>20</v>
      </c>
      <c r="F209" s="38">
        <v>9.9499999999999993</v>
      </c>
      <c r="G209" s="38"/>
      <c r="H209" s="22" t="s">
        <v>37</v>
      </c>
      <c r="I209" s="23">
        <v>283</v>
      </c>
      <c r="J209" s="24">
        <v>2815.85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96</v>
      </c>
      <c r="C210" s="21">
        <v>45996.511162824099</v>
      </c>
      <c r="D210" s="22" t="s">
        <v>9</v>
      </c>
      <c r="E210" s="22" t="s">
        <v>20</v>
      </c>
      <c r="F210" s="38">
        <v>9.9499999999999993</v>
      </c>
      <c r="G210" s="38"/>
      <c r="H210" s="22" t="s">
        <v>37</v>
      </c>
      <c r="I210" s="23">
        <v>277</v>
      </c>
      <c r="J210" s="24">
        <v>2756.15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96</v>
      </c>
      <c r="C211" s="21">
        <v>45996.511162835697</v>
      </c>
      <c r="D211" s="22" t="s">
        <v>9</v>
      </c>
      <c r="E211" s="22" t="s">
        <v>20</v>
      </c>
      <c r="F211" s="38">
        <v>9.9499999999999993</v>
      </c>
      <c r="G211" s="38"/>
      <c r="H211" s="22" t="s">
        <v>37</v>
      </c>
      <c r="I211" s="23">
        <v>225</v>
      </c>
      <c r="J211" s="24">
        <v>2238.75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96</v>
      </c>
      <c r="C212" s="21">
        <v>45996.511162835697</v>
      </c>
      <c r="D212" s="22" t="s">
        <v>9</v>
      </c>
      <c r="E212" s="22" t="s">
        <v>20</v>
      </c>
      <c r="F212" s="38">
        <v>9.9499999999999993</v>
      </c>
      <c r="G212" s="38"/>
      <c r="H212" s="22" t="s">
        <v>37</v>
      </c>
      <c r="I212" s="23">
        <v>748</v>
      </c>
      <c r="J212" s="24">
        <v>7442.6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96</v>
      </c>
      <c r="C213" s="21">
        <v>45996.5111629167</v>
      </c>
      <c r="D213" s="22" t="s">
        <v>9</v>
      </c>
      <c r="E213" s="22" t="s">
        <v>20</v>
      </c>
      <c r="F213" s="38">
        <v>9.9499999999999993</v>
      </c>
      <c r="G213" s="38"/>
      <c r="H213" s="22" t="s">
        <v>37</v>
      </c>
      <c r="I213" s="23">
        <v>635</v>
      </c>
      <c r="J213" s="24">
        <v>6318.25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96</v>
      </c>
      <c r="C214" s="21">
        <v>45996.5111629167</v>
      </c>
      <c r="D214" s="22" t="s">
        <v>9</v>
      </c>
      <c r="E214" s="22" t="s">
        <v>20</v>
      </c>
      <c r="F214" s="38">
        <v>9.9499999999999993</v>
      </c>
      <c r="G214" s="38"/>
      <c r="H214" s="22" t="s">
        <v>37</v>
      </c>
      <c r="I214" s="23">
        <v>621</v>
      </c>
      <c r="J214" s="24">
        <v>6178.9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96</v>
      </c>
      <c r="C215" s="21">
        <v>45996.517818576402</v>
      </c>
      <c r="D215" s="22" t="s">
        <v>9</v>
      </c>
      <c r="E215" s="22" t="s">
        <v>20</v>
      </c>
      <c r="F215" s="38">
        <v>9.9540000000000006</v>
      </c>
      <c r="G215" s="38"/>
      <c r="H215" s="22" t="s">
        <v>37</v>
      </c>
      <c r="I215" s="23">
        <v>101</v>
      </c>
      <c r="J215" s="24">
        <v>1005.3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96</v>
      </c>
      <c r="C216" s="21">
        <v>45996.517818576402</v>
      </c>
      <c r="D216" s="22" t="s">
        <v>9</v>
      </c>
      <c r="E216" s="22" t="s">
        <v>20</v>
      </c>
      <c r="F216" s="38">
        <v>9.9540000000000006</v>
      </c>
      <c r="G216" s="38"/>
      <c r="H216" s="22" t="s">
        <v>37</v>
      </c>
      <c r="I216" s="23">
        <v>769</v>
      </c>
      <c r="J216" s="24">
        <v>7654.6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96</v>
      </c>
      <c r="C217" s="21">
        <v>45996.5188882523</v>
      </c>
      <c r="D217" s="22" t="s">
        <v>9</v>
      </c>
      <c r="E217" s="22" t="s">
        <v>20</v>
      </c>
      <c r="F217" s="38">
        <v>9.9540000000000006</v>
      </c>
      <c r="G217" s="38"/>
      <c r="H217" s="22" t="s">
        <v>37</v>
      </c>
      <c r="I217" s="23">
        <v>1080</v>
      </c>
      <c r="J217" s="24">
        <v>10750.3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96</v>
      </c>
      <c r="C218" s="21">
        <v>45996.518888286999</v>
      </c>
      <c r="D218" s="22" t="s">
        <v>9</v>
      </c>
      <c r="E218" s="22" t="s">
        <v>20</v>
      </c>
      <c r="F218" s="38">
        <v>9.9540000000000006</v>
      </c>
      <c r="G218" s="38"/>
      <c r="H218" s="22" t="s">
        <v>37</v>
      </c>
      <c r="I218" s="23">
        <v>1300</v>
      </c>
      <c r="J218" s="24">
        <v>12940.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96</v>
      </c>
      <c r="C219" s="21">
        <v>45996.518888286999</v>
      </c>
      <c r="D219" s="22" t="s">
        <v>9</v>
      </c>
      <c r="E219" s="22" t="s">
        <v>20</v>
      </c>
      <c r="F219" s="38">
        <v>9.9540000000000006</v>
      </c>
      <c r="G219" s="38"/>
      <c r="H219" s="22" t="s">
        <v>37</v>
      </c>
      <c r="I219" s="23">
        <v>480</v>
      </c>
      <c r="J219" s="24">
        <v>4777.92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96</v>
      </c>
      <c r="C220" s="21">
        <v>45996.521527835699</v>
      </c>
      <c r="D220" s="22" t="s">
        <v>9</v>
      </c>
      <c r="E220" s="22" t="s">
        <v>20</v>
      </c>
      <c r="F220" s="38">
        <v>9.952</v>
      </c>
      <c r="G220" s="38"/>
      <c r="H220" s="22" t="s">
        <v>37</v>
      </c>
      <c r="I220" s="23">
        <v>777</v>
      </c>
      <c r="J220" s="24">
        <v>7732.7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96</v>
      </c>
      <c r="C221" s="21">
        <v>45996.522323286998</v>
      </c>
      <c r="D221" s="22" t="s">
        <v>9</v>
      </c>
      <c r="E221" s="22" t="s">
        <v>20</v>
      </c>
      <c r="F221" s="38">
        <v>9.952</v>
      </c>
      <c r="G221" s="38"/>
      <c r="H221" s="22" t="s">
        <v>37</v>
      </c>
      <c r="I221" s="23">
        <v>132</v>
      </c>
      <c r="J221" s="24">
        <v>1313.66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96</v>
      </c>
      <c r="C222" s="21">
        <v>45996.522323286998</v>
      </c>
      <c r="D222" s="22" t="s">
        <v>9</v>
      </c>
      <c r="E222" s="22" t="s">
        <v>20</v>
      </c>
      <c r="F222" s="38">
        <v>9.952</v>
      </c>
      <c r="G222" s="38"/>
      <c r="H222" s="22" t="s">
        <v>37</v>
      </c>
      <c r="I222" s="23">
        <v>918</v>
      </c>
      <c r="J222" s="24">
        <v>9135.94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96</v>
      </c>
      <c r="C223" s="21">
        <v>45996.522323321798</v>
      </c>
      <c r="D223" s="22" t="s">
        <v>9</v>
      </c>
      <c r="E223" s="22" t="s">
        <v>20</v>
      </c>
      <c r="F223" s="38">
        <v>9.952</v>
      </c>
      <c r="G223" s="38"/>
      <c r="H223" s="22" t="s">
        <v>37</v>
      </c>
      <c r="I223" s="23">
        <v>943</v>
      </c>
      <c r="J223" s="24">
        <v>9384.74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96</v>
      </c>
      <c r="C224" s="21">
        <v>45996.522850069399</v>
      </c>
      <c r="D224" s="22" t="s">
        <v>9</v>
      </c>
      <c r="E224" s="22" t="s">
        <v>20</v>
      </c>
      <c r="F224" s="38">
        <v>9.9480000000000004</v>
      </c>
      <c r="G224" s="38"/>
      <c r="H224" s="22" t="s">
        <v>37</v>
      </c>
      <c r="I224" s="23">
        <v>911</v>
      </c>
      <c r="J224" s="24">
        <v>9062.6299999999992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96</v>
      </c>
      <c r="C225" s="21">
        <v>45996.526713425897</v>
      </c>
      <c r="D225" s="22" t="s">
        <v>9</v>
      </c>
      <c r="E225" s="22" t="s">
        <v>20</v>
      </c>
      <c r="F225" s="38">
        <v>9.9440000000000008</v>
      </c>
      <c r="G225" s="38"/>
      <c r="H225" s="22" t="s">
        <v>37</v>
      </c>
      <c r="I225" s="23">
        <v>834</v>
      </c>
      <c r="J225" s="24">
        <v>8293.2999999999993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96</v>
      </c>
      <c r="C226" s="21">
        <v>45996.526713425897</v>
      </c>
      <c r="D226" s="22" t="s">
        <v>9</v>
      </c>
      <c r="E226" s="22" t="s">
        <v>20</v>
      </c>
      <c r="F226" s="38">
        <v>9.9440000000000008</v>
      </c>
      <c r="G226" s="38"/>
      <c r="H226" s="22" t="s">
        <v>37</v>
      </c>
      <c r="I226" s="23">
        <v>309</v>
      </c>
      <c r="J226" s="24">
        <v>3072.7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96</v>
      </c>
      <c r="C227" s="21">
        <v>45996.5267134838</v>
      </c>
      <c r="D227" s="22" t="s">
        <v>9</v>
      </c>
      <c r="E227" s="22" t="s">
        <v>20</v>
      </c>
      <c r="F227" s="38">
        <v>9.9440000000000008</v>
      </c>
      <c r="G227" s="38"/>
      <c r="H227" s="22" t="s">
        <v>37</v>
      </c>
      <c r="I227" s="23">
        <v>694</v>
      </c>
      <c r="J227" s="24">
        <v>6901.14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96</v>
      </c>
      <c r="C228" s="21">
        <v>45996.530520925902</v>
      </c>
      <c r="D228" s="22" t="s">
        <v>9</v>
      </c>
      <c r="E228" s="22" t="s">
        <v>20</v>
      </c>
      <c r="F228" s="38">
        <v>9.9459999999999997</v>
      </c>
      <c r="G228" s="38"/>
      <c r="H228" s="22" t="s">
        <v>37</v>
      </c>
      <c r="I228" s="23">
        <v>248</v>
      </c>
      <c r="J228" s="24">
        <v>2466.61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96</v>
      </c>
      <c r="C229" s="21">
        <v>45996.534704768499</v>
      </c>
      <c r="D229" s="22" t="s">
        <v>9</v>
      </c>
      <c r="E229" s="22" t="s">
        <v>20</v>
      </c>
      <c r="F229" s="38">
        <v>9.9480000000000004</v>
      </c>
      <c r="G229" s="38"/>
      <c r="H229" s="22" t="s">
        <v>37</v>
      </c>
      <c r="I229" s="23">
        <v>412</v>
      </c>
      <c r="J229" s="24">
        <v>4098.58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96</v>
      </c>
      <c r="C230" s="21">
        <v>45996.5362104745</v>
      </c>
      <c r="D230" s="22" t="s">
        <v>9</v>
      </c>
      <c r="E230" s="22" t="s">
        <v>20</v>
      </c>
      <c r="F230" s="38">
        <v>9.9499999999999993</v>
      </c>
      <c r="G230" s="38"/>
      <c r="H230" s="22" t="s">
        <v>37</v>
      </c>
      <c r="I230" s="23">
        <v>271</v>
      </c>
      <c r="J230" s="24">
        <v>2696.4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96</v>
      </c>
      <c r="C231" s="21">
        <v>45996.5362104745</v>
      </c>
      <c r="D231" s="22" t="s">
        <v>9</v>
      </c>
      <c r="E231" s="22" t="s">
        <v>20</v>
      </c>
      <c r="F231" s="38">
        <v>9.9499999999999993</v>
      </c>
      <c r="G231" s="38"/>
      <c r="H231" s="22" t="s">
        <v>37</v>
      </c>
      <c r="I231" s="23">
        <v>693</v>
      </c>
      <c r="J231" s="24">
        <v>6895.35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96</v>
      </c>
      <c r="C232" s="21">
        <v>45996.5379787153</v>
      </c>
      <c r="D232" s="22" t="s">
        <v>9</v>
      </c>
      <c r="E232" s="22" t="s">
        <v>20</v>
      </c>
      <c r="F232" s="38">
        <v>9.9499999999999993</v>
      </c>
      <c r="G232" s="38"/>
      <c r="H232" s="22" t="s">
        <v>37</v>
      </c>
      <c r="I232" s="23">
        <v>740</v>
      </c>
      <c r="J232" s="24">
        <v>7363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96</v>
      </c>
      <c r="C233" s="21">
        <v>45996.5379787153</v>
      </c>
      <c r="D233" s="22" t="s">
        <v>9</v>
      </c>
      <c r="E233" s="22" t="s">
        <v>20</v>
      </c>
      <c r="F233" s="38">
        <v>9.9499999999999993</v>
      </c>
      <c r="G233" s="38"/>
      <c r="H233" s="22" t="s">
        <v>37</v>
      </c>
      <c r="I233" s="23">
        <v>226</v>
      </c>
      <c r="J233" s="24">
        <v>2248.699999999999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96</v>
      </c>
      <c r="C234" s="21">
        <v>45996.5398606366</v>
      </c>
      <c r="D234" s="22" t="s">
        <v>9</v>
      </c>
      <c r="E234" s="22" t="s">
        <v>20</v>
      </c>
      <c r="F234" s="38">
        <v>9.9499999999999993</v>
      </c>
      <c r="G234" s="38"/>
      <c r="H234" s="22" t="s">
        <v>37</v>
      </c>
      <c r="I234" s="23">
        <v>939</v>
      </c>
      <c r="J234" s="24">
        <v>9343.049999999999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96</v>
      </c>
      <c r="C235" s="21">
        <v>45996.540574942097</v>
      </c>
      <c r="D235" s="22" t="s">
        <v>9</v>
      </c>
      <c r="E235" s="22" t="s">
        <v>20</v>
      </c>
      <c r="F235" s="38">
        <v>9.9440000000000008</v>
      </c>
      <c r="G235" s="38"/>
      <c r="H235" s="22" t="s">
        <v>37</v>
      </c>
      <c r="I235" s="23">
        <v>1393</v>
      </c>
      <c r="J235" s="24">
        <v>13851.99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96</v>
      </c>
      <c r="C236" s="21">
        <v>45996.540574942097</v>
      </c>
      <c r="D236" s="22" t="s">
        <v>9</v>
      </c>
      <c r="E236" s="22" t="s">
        <v>20</v>
      </c>
      <c r="F236" s="38">
        <v>9.9440000000000008</v>
      </c>
      <c r="G236" s="38"/>
      <c r="H236" s="22" t="s">
        <v>37</v>
      </c>
      <c r="I236" s="23">
        <v>424</v>
      </c>
      <c r="J236" s="24">
        <v>4216.2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96</v>
      </c>
      <c r="C237" s="21">
        <v>45996.540574942097</v>
      </c>
      <c r="D237" s="22" t="s">
        <v>9</v>
      </c>
      <c r="E237" s="22" t="s">
        <v>20</v>
      </c>
      <c r="F237" s="38">
        <v>9.9440000000000008</v>
      </c>
      <c r="G237" s="38"/>
      <c r="H237" s="22" t="s">
        <v>37</v>
      </c>
      <c r="I237" s="23">
        <v>580</v>
      </c>
      <c r="J237" s="24">
        <v>5767.5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96</v>
      </c>
      <c r="C238" s="21">
        <v>45996.540574942097</v>
      </c>
      <c r="D238" s="22" t="s">
        <v>9</v>
      </c>
      <c r="E238" s="22" t="s">
        <v>20</v>
      </c>
      <c r="F238" s="38">
        <v>9.9440000000000008</v>
      </c>
      <c r="G238" s="38"/>
      <c r="H238" s="22" t="s">
        <v>37</v>
      </c>
      <c r="I238" s="23">
        <v>371</v>
      </c>
      <c r="J238" s="24">
        <v>3689.22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96</v>
      </c>
      <c r="C239" s="21">
        <v>45996.5405750231</v>
      </c>
      <c r="D239" s="22" t="s">
        <v>9</v>
      </c>
      <c r="E239" s="22" t="s">
        <v>20</v>
      </c>
      <c r="F239" s="38">
        <v>9.9440000000000008</v>
      </c>
      <c r="G239" s="38"/>
      <c r="H239" s="22" t="s">
        <v>37</v>
      </c>
      <c r="I239" s="23">
        <v>835</v>
      </c>
      <c r="J239" s="24">
        <v>8303.2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96</v>
      </c>
      <c r="C240" s="21">
        <v>45996.545707013902</v>
      </c>
      <c r="D240" s="22" t="s">
        <v>9</v>
      </c>
      <c r="E240" s="22" t="s">
        <v>20</v>
      </c>
      <c r="F240" s="38">
        <v>9.9480000000000004</v>
      </c>
      <c r="G240" s="38"/>
      <c r="H240" s="22" t="s">
        <v>37</v>
      </c>
      <c r="I240" s="23">
        <v>939</v>
      </c>
      <c r="J240" s="24">
        <v>9341.17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96</v>
      </c>
      <c r="C241" s="21">
        <v>45996.550531238398</v>
      </c>
      <c r="D241" s="22" t="s">
        <v>9</v>
      </c>
      <c r="E241" s="22" t="s">
        <v>20</v>
      </c>
      <c r="F241" s="38">
        <v>9.9480000000000004</v>
      </c>
      <c r="G241" s="38"/>
      <c r="H241" s="22" t="s">
        <v>37</v>
      </c>
      <c r="I241" s="23">
        <v>851</v>
      </c>
      <c r="J241" s="24">
        <v>8465.7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96</v>
      </c>
      <c r="C242" s="21">
        <v>45996.550531238398</v>
      </c>
      <c r="D242" s="22" t="s">
        <v>9</v>
      </c>
      <c r="E242" s="22" t="s">
        <v>20</v>
      </c>
      <c r="F242" s="38">
        <v>9.9480000000000004</v>
      </c>
      <c r="G242" s="38"/>
      <c r="H242" s="22" t="s">
        <v>37</v>
      </c>
      <c r="I242" s="23">
        <v>89</v>
      </c>
      <c r="J242" s="24">
        <v>885.3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96</v>
      </c>
      <c r="C243" s="21">
        <v>45996.551357662</v>
      </c>
      <c r="D243" s="22" t="s">
        <v>9</v>
      </c>
      <c r="E243" s="22" t="s">
        <v>20</v>
      </c>
      <c r="F243" s="38">
        <v>9.9420000000000002</v>
      </c>
      <c r="G243" s="38"/>
      <c r="H243" s="22" t="s">
        <v>37</v>
      </c>
      <c r="I243" s="23">
        <v>166</v>
      </c>
      <c r="J243" s="24">
        <v>1650.37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96</v>
      </c>
      <c r="C244" s="21">
        <v>45996.551357696801</v>
      </c>
      <c r="D244" s="22" t="s">
        <v>9</v>
      </c>
      <c r="E244" s="22" t="s">
        <v>20</v>
      </c>
      <c r="F244" s="38">
        <v>9.9420000000000002</v>
      </c>
      <c r="G244" s="38"/>
      <c r="H244" s="22" t="s">
        <v>37</v>
      </c>
      <c r="I244" s="23">
        <v>119</v>
      </c>
      <c r="J244" s="24">
        <v>1183.0999999999999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96</v>
      </c>
      <c r="C245" s="21">
        <v>45996.553043796303</v>
      </c>
      <c r="D245" s="22" t="s">
        <v>9</v>
      </c>
      <c r="E245" s="22" t="s">
        <v>20</v>
      </c>
      <c r="F245" s="38">
        <v>9.9480000000000004</v>
      </c>
      <c r="G245" s="38"/>
      <c r="H245" s="22" t="s">
        <v>37</v>
      </c>
      <c r="I245" s="23">
        <v>13</v>
      </c>
      <c r="J245" s="24">
        <v>129.32</v>
      </c>
      <c r="K245" s="22" t="s">
        <v>23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96</v>
      </c>
      <c r="C246" s="21">
        <v>45996.553338923601</v>
      </c>
      <c r="D246" s="22" t="s">
        <v>9</v>
      </c>
      <c r="E246" s="22" t="s">
        <v>20</v>
      </c>
      <c r="F246" s="38">
        <v>9.9459999999999997</v>
      </c>
      <c r="G246" s="38"/>
      <c r="H246" s="22" t="s">
        <v>37</v>
      </c>
      <c r="I246" s="23">
        <v>251</v>
      </c>
      <c r="J246" s="24">
        <v>2496.4499999999998</v>
      </c>
      <c r="K246" s="22" t="s">
        <v>23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96</v>
      </c>
      <c r="C247" s="21">
        <v>45996.553394085699</v>
      </c>
      <c r="D247" s="22" t="s">
        <v>9</v>
      </c>
      <c r="E247" s="22" t="s">
        <v>20</v>
      </c>
      <c r="F247" s="38">
        <v>9.9480000000000004</v>
      </c>
      <c r="G247" s="38"/>
      <c r="H247" s="22" t="s">
        <v>37</v>
      </c>
      <c r="I247" s="23">
        <v>363</v>
      </c>
      <c r="J247" s="24">
        <v>3611.1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96</v>
      </c>
      <c r="C248" s="21">
        <v>45996.553394085699</v>
      </c>
      <c r="D248" s="22" t="s">
        <v>9</v>
      </c>
      <c r="E248" s="22" t="s">
        <v>20</v>
      </c>
      <c r="F248" s="38">
        <v>9.9480000000000004</v>
      </c>
      <c r="G248" s="38"/>
      <c r="H248" s="22" t="s">
        <v>37</v>
      </c>
      <c r="I248" s="23">
        <v>358</v>
      </c>
      <c r="J248" s="24">
        <v>3561.3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96</v>
      </c>
      <c r="C249" s="21">
        <v>45996.553394085699</v>
      </c>
      <c r="D249" s="22" t="s">
        <v>9</v>
      </c>
      <c r="E249" s="22" t="s">
        <v>20</v>
      </c>
      <c r="F249" s="38">
        <v>9.9480000000000004</v>
      </c>
      <c r="G249" s="38"/>
      <c r="H249" s="22" t="s">
        <v>37</v>
      </c>
      <c r="I249" s="23">
        <v>282</v>
      </c>
      <c r="J249" s="24">
        <v>2805.34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96</v>
      </c>
      <c r="C250" s="21">
        <v>45996.553650046299</v>
      </c>
      <c r="D250" s="22" t="s">
        <v>9</v>
      </c>
      <c r="E250" s="22" t="s">
        <v>20</v>
      </c>
      <c r="F250" s="38">
        <v>9.9459999999999997</v>
      </c>
      <c r="G250" s="38"/>
      <c r="H250" s="22" t="s">
        <v>37</v>
      </c>
      <c r="I250" s="23">
        <v>718</v>
      </c>
      <c r="J250" s="24">
        <v>7141.23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96</v>
      </c>
      <c r="C251" s="21">
        <v>45996.5566618171</v>
      </c>
      <c r="D251" s="22" t="s">
        <v>9</v>
      </c>
      <c r="E251" s="22" t="s">
        <v>20</v>
      </c>
      <c r="F251" s="38">
        <v>9.9480000000000004</v>
      </c>
      <c r="G251" s="38"/>
      <c r="H251" s="22" t="s">
        <v>37</v>
      </c>
      <c r="I251" s="23">
        <v>876</v>
      </c>
      <c r="J251" s="24">
        <v>8714.4500000000007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96</v>
      </c>
      <c r="C252" s="21">
        <v>45996.5569356134</v>
      </c>
      <c r="D252" s="22" t="s">
        <v>9</v>
      </c>
      <c r="E252" s="22" t="s">
        <v>20</v>
      </c>
      <c r="F252" s="38">
        <v>9.9459999999999997</v>
      </c>
      <c r="G252" s="38"/>
      <c r="H252" s="22" t="s">
        <v>37</v>
      </c>
      <c r="I252" s="23">
        <v>1137</v>
      </c>
      <c r="J252" s="24">
        <v>11308.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96</v>
      </c>
      <c r="C253" s="21">
        <v>45996.5569356134</v>
      </c>
      <c r="D253" s="22" t="s">
        <v>9</v>
      </c>
      <c r="E253" s="22" t="s">
        <v>20</v>
      </c>
      <c r="F253" s="38">
        <v>9.9459999999999997</v>
      </c>
      <c r="G253" s="38"/>
      <c r="H253" s="22" t="s">
        <v>37</v>
      </c>
      <c r="I253" s="23">
        <v>421</v>
      </c>
      <c r="J253" s="24">
        <v>4187.2700000000004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96</v>
      </c>
      <c r="C254" s="21">
        <v>45996.556935694498</v>
      </c>
      <c r="D254" s="22" t="s">
        <v>9</v>
      </c>
      <c r="E254" s="22" t="s">
        <v>20</v>
      </c>
      <c r="F254" s="38">
        <v>9.9459999999999997</v>
      </c>
      <c r="G254" s="38"/>
      <c r="H254" s="22" t="s">
        <v>37</v>
      </c>
      <c r="I254" s="23">
        <v>946</v>
      </c>
      <c r="J254" s="24">
        <v>9408.92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96</v>
      </c>
      <c r="C255" s="21">
        <v>45996.562785173599</v>
      </c>
      <c r="D255" s="22" t="s">
        <v>9</v>
      </c>
      <c r="E255" s="22" t="s">
        <v>20</v>
      </c>
      <c r="F255" s="38">
        <v>9.9459999999999997</v>
      </c>
      <c r="G255" s="38"/>
      <c r="H255" s="22" t="s">
        <v>37</v>
      </c>
      <c r="I255" s="23">
        <v>1488</v>
      </c>
      <c r="J255" s="24">
        <v>14799.6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96</v>
      </c>
      <c r="C256" s="21">
        <v>45996.562785173599</v>
      </c>
      <c r="D256" s="22" t="s">
        <v>9</v>
      </c>
      <c r="E256" s="22" t="s">
        <v>20</v>
      </c>
      <c r="F256" s="38">
        <v>9.9459999999999997</v>
      </c>
      <c r="G256" s="38"/>
      <c r="H256" s="22" t="s">
        <v>37</v>
      </c>
      <c r="I256" s="23">
        <v>407</v>
      </c>
      <c r="J256" s="24">
        <v>4048.0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96</v>
      </c>
      <c r="C257" s="21">
        <v>45996.562785173599</v>
      </c>
      <c r="D257" s="22" t="s">
        <v>9</v>
      </c>
      <c r="E257" s="22" t="s">
        <v>20</v>
      </c>
      <c r="F257" s="38">
        <v>9.9459999999999997</v>
      </c>
      <c r="G257" s="38"/>
      <c r="H257" s="22" t="s">
        <v>37</v>
      </c>
      <c r="I257" s="23">
        <v>701</v>
      </c>
      <c r="J257" s="24">
        <v>6972.15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96</v>
      </c>
      <c r="C258" s="21">
        <v>45996.5677609259</v>
      </c>
      <c r="D258" s="22" t="s">
        <v>9</v>
      </c>
      <c r="E258" s="22" t="s">
        <v>20</v>
      </c>
      <c r="F258" s="38">
        <v>9.9540000000000006</v>
      </c>
      <c r="G258" s="38"/>
      <c r="H258" s="22" t="s">
        <v>37</v>
      </c>
      <c r="I258" s="23">
        <v>215</v>
      </c>
      <c r="J258" s="24">
        <v>2140.1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96</v>
      </c>
      <c r="C259" s="21">
        <v>45996.5677609259</v>
      </c>
      <c r="D259" s="22" t="s">
        <v>9</v>
      </c>
      <c r="E259" s="22" t="s">
        <v>20</v>
      </c>
      <c r="F259" s="38">
        <v>9.9540000000000006</v>
      </c>
      <c r="G259" s="38"/>
      <c r="H259" s="22" t="s">
        <v>37</v>
      </c>
      <c r="I259" s="23">
        <v>617</v>
      </c>
      <c r="J259" s="24">
        <v>6141.62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96</v>
      </c>
      <c r="C260" s="21">
        <v>45996.5677609259</v>
      </c>
      <c r="D260" s="22" t="s">
        <v>9</v>
      </c>
      <c r="E260" s="22" t="s">
        <v>20</v>
      </c>
      <c r="F260" s="38">
        <v>9.9540000000000006</v>
      </c>
      <c r="G260" s="38"/>
      <c r="H260" s="22" t="s">
        <v>37</v>
      </c>
      <c r="I260" s="23">
        <v>12</v>
      </c>
      <c r="J260" s="24">
        <v>119.4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96</v>
      </c>
      <c r="C261" s="21">
        <v>45996.569410046301</v>
      </c>
      <c r="D261" s="22" t="s">
        <v>9</v>
      </c>
      <c r="E261" s="22" t="s">
        <v>20</v>
      </c>
      <c r="F261" s="38">
        <v>9.9540000000000006</v>
      </c>
      <c r="G261" s="38"/>
      <c r="H261" s="22" t="s">
        <v>37</v>
      </c>
      <c r="I261" s="23">
        <v>457</v>
      </c>
      <c r="J261" s="24">
        <v>4548.9799999999996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96</v>
      </c>
      <c r="C262" s="21">
        <v>45996.569410057898</v>
      </c>
      <c r="D262" s="22" t="s">
        <v>9</v>
      </c>
      <c r="E262" s="22" t="s">
        <v>20</v>
      </c>
      <c r="F262" s="38">
        <v>9.9540000000000006</v>
      </c>
      <c r="G262" s="38"/>
      <c r="H262" s="22" t="s">
        <v>37</v>
      </c>
      <c r="I262" s="23">
        <v>471</v>
      </c>
      <c r="J262" s="24">
        <v>4688.33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96</v>
      </c>
      <c r="C263" s="21">
        <v>45996.569887905098</v>
      </c>
      <c r="D263" s="22" t="s">
        <v>9</v>
      </c>
      <c r="E263" s="22" t="s">
        <v>20</v>
      </c>
      <c r="F263" s="38">
        <v>9.9499999999999993</v>
      </c>
      <c r="G263" s="38"/>
      <c r="H263" s="22" t="s">
        <v>37</v>
      </c>
      <c r="I263" s="23">
        <v>1205</v>
      </c>
      <c r="J263" s="24">
        <v>11989.75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96</v>
      </c>
      <c r="C264" s="21">
        <v>45996.569887916703</v>
      </c>
      <c r="D264" s="22" t="s">
        <v>9</v>
      </c>
      <c r="E264" s="22" t="s">
        <v>20</v>
      </c>
      <c r="F264" s="38">
        <v>9.9499999999999993</v>
      </c>
      <c r="G264" s="38"/>
      <c r="H264" s="22" t="s">
        <v>37</v>
      </c>
      <c r="I264" s="23">
        <v>445</v>
      </c>
      <c r="J264" s="24">
        <v>4427.75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96</v>
      </c>
      <c r="C265" s="21">
        <v>45996.569887974503</v>
      </c>
      <c r="D265" s="22" t="s">
        <v>9</v>
      </c>
      <c r="E265" s="22" t="s">
        <v>20</v>
      </c>
      <c r="F265" s="38">
        <v>9.9480000000000004</v>
      </c>
      <c r="G265" s="38"/>
      <c r="H265" s="22" t="s">
        <v>37</v>
      </c>
      <c r="I265" s="23">
        <v>946</v>
      </c>
      <c r="J265" s="24">
        <v>9410.81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96</v>
      </c>
      <c r="C266" s="21">
        <v>45996.5698880208</v>
      </c>
      <c r="D266" s="22" t="s">
        <v>9</v>
      </c>
      <c r="E266" s="22" t="s">
        <v>20</v>
      </c>
      <c r="F266" s="38">
        <v>9.9499999999999993</v>
      </c>
      <c r="G266" s="38"/>
      <c r="H266" s="22" t="s">
        <v>37</v>
      </c>
      <c r="I266" s="23">
        <v>1002</v>
      </c>
      <c r="J266" s="24">
        <v>9969.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96</v>
      </c>
      <c r="C267" s="21">
        <v>45996.575697581</v>
      </c>
      <c r="D267" s="22" t="s">
        <v>9</v>
      </c>
      <c r="E267" s="22" t="s">
        <v>20</v>
      </c>
      <c r="F267" s="38">
        <v>9.9339999999999993</v>
      </c>
      <c r="G267" s="38"/>
      <c r="H267" s="22" t="s">
        <v>37</v>
      </c>
      <c r="I267" s="23">
        <v>59</v>
      </c>
      <c r="J267" s="24">
        <v>586.11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96</v>
      </c>
      <c r="C268" s="21">
        <v>45996.575697627297</v>
      </c>
      <c r="D268" s="22" t="s">
        <v>9</v>
      </c>
      <c r="E268" s="22" t="s">
        <v>20</v>
      </c>
      <c r="F268" s="38">
        <v>9.9339999999999993</v>
      </c>
      <c r="G268" s="38"/>
      <c r="H268" s="22" t="s">
        <v>37</v>
      </c>
      <c r="I268" s="23">
        <v>893</v>
      </c>
      <c r="J268" s="24">
        <v>8871.06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96</v>
      </c>
      <c r="C269" s="21">
        <v>45996.575697627297</v>
      </c>
      <c r="D269" s="22" t="s">
        <v>9</v>
      </c>
      <c r="E269" s="22" t="s">
        <v>20</v>
      </c>
      <c r="F269" s="38">
        <v>9.9339999999999993</v>
      </c>
      <c r="G269" s="38"/>
      <c r="H269" s="22" t="s">
        <v>37</v>
      </c>
      <c r="I269" s="23">
        <v>913</v>
      </c>
      <c r="J269" s="24">
        <v>9069.74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96</v>
      </c>
      <c r="C270" s="21">
        <v>45996.581329571804</v>
      </c>
      <c r="D270" s="22" t="s">
        <v>9</v>
      </c>
      <c r="E270" s="22" t="s">
        <v>20</v>
      </c>
      <c r="F270" s="38">
        <v>9.94</v>
      </c>
      <c r="G270" s="38"/>
      <c r="H270" s="22" t="s">
        <v>37</v>
      </c>
      <c r="I270" s="23">
        <v>109</v>
      </c>
      <c r="J270" s="24">
        <v>1083.4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96</v>
      </c>
      <c r="C271" s="21">
        <v>45996.581329571804</v>
      </c>
      <c r="D271" s="22" t="s">
        <v>9</v>
      </c>
      <c r="E271" s="22" t="s">
        <v>20</v>
      </c>
      <c r="F271" s="38">
        <v>9.94</v>
      </c>
      <c r="G271" s="38"/>
      <c r="H271" s="22" t="s">
        <v>37</v>
      </c>
      <c r="I271" s="23">
        <v>471</v>
      </c>
      <c r="J271" s="24">
        <v>4681.74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96</v>
      </c>
      <c r="C272" s="21">
        <v>45996.581329571804</v>
      </c>
      <c r="D272" s="22" t="s">
        <v>9</v>
      </c>
      <c r="E272" s="22" t="s">
        <v>20</v>
      </c>
      <c r="F272" s="38">
        <v>9.94</v>
      </c>
      <c r="G272" s="38"/>
      <c r="H272" s="22" t="s">
        <v>37</v>
      </c>
      <c r="I272" s="23">
        <v>369</v>
      </c>
      <c r="J272" s="24">
        <v>3667.86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96</v>
      </c>
      <c r="C273" s="21">
        <v>45996.582252870401</v>
      </c>
      <c r="D273" s="22" t="s">
        <v>9</v>
      </c>
      <c r="E273" s="22" t="s">
        <v>20</v>
      </c>
      <c r="F273" s="38">
        <v>9.9420000000000002</v>
      </c>
      <c r="G273" s="38"/>
      <c r="H273" s="22" t="s">
        <v>37</v>
      </c>
      <c r="I273" s="23">
        <v>312</v>
      </c>
      <c r="J273" s="24">
        <v>3101.9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96</v>
      </c>
      <c r="C274" s="21">
        <v>45996.582252870401</v>
      </c>
      <c r="D274" s="22" t="s">
        <v>9</v>
      </c>
      <c r="E274" s="22" t="s">
        <v>20</v>
      </c>
      <c r="F274" s="38">
        <v>9.9420000000000002</v>
      </c>
      <c r="G274" s="38"/>
      <c r="H274" s="22" t="s">
        <v>37</v>
      </c>
      <c r="I274" s="23">
        <v>567</v>
      </c>
      <c r="J274" s="24">
        <v>5637.1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96</v>
      </c>
      <c r="C275" s="21">
        <v>45996.584614455998</v>
      </c>
      <c r="D275" s="22" t="s">
        <v>9</v>
      </c>
      <c r="E275" s="22" t="s">
        <v>20</v>
      </c>
      <c r="F275" s="38">
        <v>9.9420000000000002</v>
      </c>
      <c r="G275" s="38"/>
      <c r="H275" s="22" t="s">
        <v>37</v>
      </c>
      <c r="I275" s="23">
        <v>56</v>
      </c>
      <c r="J275" s="24">
        <v>556.75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96</v>
      </c>
      <c r="C276" s="21">
        <v>45996.584649884302</v>
      </c>
      <c r="D276" s="22" t="s">
        <v>9</v>
      </c>
      <c r="E276" s="22" t="s">
        <v>20</v>
      </c>
      <c r="F276" s="38">
        <v>9.9440000000000008</v>
      </c>
      <c r="G276" s="38"/>
      <c r="H276" s="22" t="s">
        <v>37</v>
      </c>
      <c r="I276" s="23">
        <v>62</v>
      </c>
      <c r="J276" s="24">
        <v>616.5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96</v>
      </c>
      <c r="C277" s="21">
        <v>45996.5846521528</v>
      </c>
      <c r="D277" s="22" t="s">
        <v>9</v>
      </c>
      <c r="E277" s="22" t="s">
        <v>20</v>
      </c>
      <c r="F277" s="38">
        <v>9.9440000000000008</v>
      </c>
      <c r="G277" s="38"/>
      <c r="H277" s="22" t="s">
        <v>37</v>
      </c>
      <c r="I277" s="23">
        <v>60</v>
      </c>
      <c r="J277" s="24">
        <v>596.6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96</v>
      </c>
      <c r="C278" s="21">
        <v>45996.584654745398</v>
      </c>
      <c r="D278" s="22" t="s">
        <v>9</v>
      </c>
      <c r="E278" s="22" t="s">
        <v>20</v>
      </c>
      <c r="F278" s="38">
        <v>9.9440000000000008</v>
      </c>
      <c r="G278" s="38"/>
      <c r="H278" s="22" t="s">
        <v>37</v>
      </c>
      <c r="I278" s="23">
        <v>66</v>
      </c>
      <c r="J278" s="24">
        <v>656.3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96</v>
      </c>
      <c r="C279" s="21">
        <v>45996.584657233798</v>
      </c>
      <c r="D279" s="22" t="s">
        <v>9</v>
      </c>
      <c r="E279" s="22" t="s">
        <v>20</v>
      </c>
      <c r="F279" s="38">
        <v>9.9440000000000008</v>
      </c>
      <c r="G279" s="38"/>
      <c r="H279" s="22" t="s">
        <v>37</v>
      </c>
      <c r="I279" s="23">
        <v>15</v>
      </c>
      <c r="J279" s="24">
        <v>149.1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96</v>
      </c>
      <c r="C280" s="21">
        <v>45996.585494131898</v>
      </c>
      <c r="D280" s="22" t="s">
        <v>9</v>
      </c>
      <c r="E280" s="22" t="s">
        <v>20</v>
      </c>
      <c r="F280" s="38">
        <v>9.9480000000000004</v>
      </c>
      <c r="G280" s="38"/>
      <c r="H280" s="22" t="s">
        <v>37</v>
      </c>
      <c r="I280" s="23">
        <v>86</v>
      </c>
      <c r="J280" s="24">
        <v>855.53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96</v>
      </c>
      <c r="C281" s="21">
        <v>45996.585494131898</v>
      </c>
      <c r="D281" s="22" t="s">
        <v>9</v>
      </c>
      <c r="E281" s="22" t="s">
        <v>20</v>
      </c>
      <c r="F281" s="38">
        <v>9.9480000000000004</v>
      </c>
      <c r="G281" s="38"/>
      <c r="H281" s="22" t="s">
        <v>37</v>
      </c>
      <c r="I281" s="23">
        <v>471</v>
      </c>
      <c r="J281" s="24">
        <v>4685.51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96</v>
      </c>
      <c r="C282" s="21">
        <v>45996.585496747699</v>
      </c>
      <c r="D282" s="22" t="s">
        <v>9</v>
      </c>
      <c r="E282" s="22" t="s">
        <v>20</v>
      </c>
      <c r="F282" s="38">
        <v>9.9480000000000004</v>
      </c>
      <c r="G282" s="38"/>
      <c r="H282" s="22" t="s">
        <v>37</v>
      </c>
      <c r="I282" s="23">
        <v>963</v>
      </c>
      <c r="J282" s="24">
        <v>9579.9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96</v>
      </c>
      <c r="C283" s="21">
        <v>45996.586542870398</v>
      </c>
      <c r="D283" s="22" t="s">
        <v>9</v>
      </c>
      <c r="E283" s="22" t="s">
        <v>20</v>
      </c>
      <c r="F283" s="38">
        <v>9.9499999999999993</v>
      </c>
      <c r="G283" s="38"/>
      <c r="H283" s="22" t="s">
        <v>37</v>
      </c>
      <c r="I283" s="23">
        <v>471</v>
      </c>
      <c r="J283" s="24">
        <v>4686.45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96</v>
      </c>
      <c r="C284" s="21">
        <v>45996.586542928198</v>
      </c>
      <c r="D284" s="22" t="s">
        <v>9</v>
      </c>
      <c r="E284" s="22" t="s">
        <v>20</v>
      </c>
      <c r="F284" s="38">
        <v>9.9499999999999993</v>
      </c>
      <c r="G284" s="38"/>
      <c r="H284" s="22" t="s">
        <v>37</v>
      </c>
      <c r="I284" s="23">
        <v>100</v>
      </c>
      <c r="J284" s="24">
        <v>99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96</v>
      </c>
      <c r="C285" s="21">
        <v>45996.586542928198</v>
      </c>
      <c r="D285" s="22" t="s">
        <v>9</v>
      </c>
      <c r="E285" s="22" t="s">
        <v>20</v>
      </c>
      <c r="F285" s="38">
        <v>9.9499999999999993</v>
      </c>
      <c r="G285" s="38"/>
      <c r="H285" s="22" t="s">
        <v>37</v>
      </c>
      <c r="I285" s="23">
        <v>205</v>
      </c>
      <c r="J285" s="24">
        <v>2039.75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96</v>
      </c>
      <c r="C286" s="21">
        <v>45996.586543159698</v>
      </c>
      <c r="D286" s="22" t="s">
        <v>9</v>
      </c>
      <c r="E286" s="22" t="s">
        <v>20</v>
      </c>
      <c r="F286" s="38">
        <v>9.9499999999999993</v>
      </c>
      <c r="G286" s="38"/>
      <c r="H286" s="22" t="s">
        <v>37</v>
      </c>
      <c r="I286" s="23">
        <v>100</v>
      </c>
      <c r="J286" s="24">
        <v>995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96</v>
      </c>
      <c r="C287" s="21">
        <v>45996.586543159698</v>
      </c>
      <c r="D287" s="22" t="s">
        <v>9</v>
      </c>
      <c r="E287" s="22" t="s">
        <v>20</v>
      </c>
      <c r="F287" s="38">
        <v>9.9499999999999993</v>
      </c>
      <c r="G287" s="38"/>
      <c r="H287" s="22" t="s">
        <v>37</v>
      </c>
      <c r="I287" s="23">
        <v>105</v>
      </c>
      <c r="J287" s="24">
        <v>1044.75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96</v>
      </c>
      <c r="C288" s="21">
        <v>45996.588085810203</v>
      </c>
      <c r="D288" s="22" t="s">
        <v>9</v>
      </c>
      <c r="E288" s="22" t="s">
        <v>20</v>
      </c>
      <c r="F288" s="38">
        <v>9.9540000000000006</v>
      </c>
      <c r="G288" s="38"/>
      <c r="H288" s="22" t="s">
        <v>37</v>
      </c>
      <c r="I288" s="23">
        <v>120</v>
      </c>
      <c r="J288" s="24">
        <v>1194.4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96</v>
      </c>
      <c r="C289" s="21">
        <v>45996.588085810203</v>
      </c>
      <c r="D289" s="22" t="s">
        <v>9</v>
      </c>
      <c r="E289" s="22" t="s">
        <v>20</v>
      </c>
      <c r="F289" s="38">
        <v>9.9540000000000006</v>
      </c>
      <c r="G289" s="38"/>
      <c r="H289" s="22" t="s">
        <v>37</v>
      </c>
      <c r="I289" s="23">
        <v>298</v>
      </c>
      <c r="J289" s="24">
        <v>2966.29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96</v>
      </c>
      <c r="C290" s="21">
        <v>45996.588085810203</v>
      </c>
      <c r="D290" s="22" t="s">
        <v>9</v>
      </c>
      <c r="E290" s="22" t="s">
        <v>20</v>
      </c>
      <c r="F290" s="38">
        <v>9.9540000000000006</v>
      </c>
      <c r="G290" s="38"/>
      <c r="H290" s="22" t="s">
        <v>37</v>
      </c>
      <c r="I290" s="23">
        <v>471</v>
      </c>
      <c r="J290" s="24">
        <v>4688.33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96</v>
      </c>
      <c r="C291" s="21">
        <v>45996.588085810203</v>
      </c>
      <c r="D291" s="22" t="s">
        <v>9</v>
      </c>
      <c r="E291" s="22" t="s">
        <v>20</v>
      </c>
      <c r="F291" s="38">
        <v>9.9540000000000006</v>
      </c>
      <c r="G291" s="38"/>
      <c r="H291" s="22" t="s">
        <v>37</v>
      </c>
      <c r="I291" s="23">
        <v>10</v>
      </c>
      <c r="J291" s="24">
        <v>99.54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96</v>
      </c>
      <c r="C292" s="21">
        <v>45996.589603310204</v>
      </c>
      <c r="D292" s="22" t="s">
        <v>9</v>
      </c>
      <c r="E292" s="22" t="s">
        <v>20</v>
      </c>
      <c r="F292" s="38">
        <v>9.9540000000000006</v>
      </c>
      <c r="G292" s="38"/>
      <c r="H292" s="22" t="s">
        <v>37</v>
      </c>
      <c r="I292" s="23">
        <v>471</v>
      </c>
      <c r="J292" s="24">
        <v>4688.3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96</v>
      </c>
      <c r="C293" s="21">
        <v>45996.589603310204</v>
      </c>
      <c r="D293" s="22" t="s">
        <v>9</v>
      </c>
      <c r="E293" s="22" t="s">
        <v>20</v>
      </c>
      <c r="F293" s="38">
        <v>9.9540000000000006</v>
      </c>
      <c r="G293" s="38"/>
      <c r="H293" s="22" t="s">
        <v>37</v>
      </c>
      <c r="I293" s="23">
        <v>12</v>
      </c>
      <c r="J293" s="24">
        <v>119.45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96</v>
      </c>
      <c r="C294" s="21">
        <v>45996.589603321801</v>
      </c>
      <c r="D294" s="22" t="s">
        <v>9</v>
      </c>
      <c r="E294" s="22" t="s">
        <v>20</v>
      </c>
      <c r="F294" s="38">
        <v>9.9540000000000006</v>
      </c>
      <c r="G294" s="38"/>
      <c r="H294" s="22" t="s">
        <v>37</v>
      </c>
      <c r="I294" s="23">
        <v>465</v>
      </c>
      <c r="J294" s="24">
        <v>4628.6099999999997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96</v>
      </c>
      <c r="C295" s="21">
        <v>45996.591506261597</v>
      </c>
      <c r="D295" s="22" t="s">
        <v>9</v>
      </c>
      <c r="E295" s="22" t="s">
        <v>20</v>
      </c>
      <c r="F295" s="38">
        <v>9.9559999999999995</v>
      </c>
      <c r="G295" s="38"/>
      <c r="H295" s="22" t="s">
        <v>37</v>
      </c>
      <c r="I295" s="23">
        <v>823</v>
      </c>
      <c r="J295" s="24">
        <v>8193.7900000000009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96</v>
      </c>
      <c r="C296" s="21">
        <v>45996.591506319397</v>
      </c>
      <c r="D296" s="22" t="s">
        <v>9</v>
      </c>
      <c r="E296" s="22" t="s">
        <v>20</v>
      </c>
      <c r="F296" s="38">
        <v>9.9559999999999995</v>
      </c>
      <c r="G296" s="38"/>
      <c r="H296" s="22" t="s">
        <v>37</v>
      </c>
      <c r="I296" s="23">
        <v>827</v>
      </c>
      <c r="J296" s="24">
        <v>8233.61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96</v>
      </c>
      <c r="C297" s="21">
        <v>45996.593571423597</v>
      </c>
      <c r="D297" s="22" t="s">
        <v>9</v>
      </c>
      <c r="E297" s="22" t="s">
        <v>20</v>
      </c>
      <c r="F297" s="38">
        <v>9.9659999999999993</v>
      </c>
      <c r="G297" s="38"/>
      <c r="H297" s="22" t="s">
        <v>37</v>
      </c>
      <c r="I297" s="23">
        <v>471</v>
      </c>
      <c r="J297" s="24">
        <v>4693.9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96</v>
      </c>
      <c r="C298" s="21">
        <v>45996.594249120397</v>
      </c>
      <c r="D298" s="22" t="s">
        <v>9</v>
      </c>
      <c r="E298" s="22" t="s">
        <v>20</v>
      </c>
      <c r="F298" s="38">
        <v>9.9659999999999993</v>
      </c>
      <c r="G298" s="38"/>
      <c r="H298" s="22" t="s">
        <v>37</v>
      </c>
      <c r="I298" s="23">
        <v>416</v>
      </c>
      <c r="J298" s="24">
        <v>4145.8599999999997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96</v>
      </c>
      <c r="C299" s="21">
        <v>45996.594986817101</v>
      </c>
      <c r="D299" s="22" t="s">
        <v>9</v>
      </c>
      <c r="E299" s="22" t="s">
        <v>20</v>
      </c>
      <c r="F299" s="38">
        <v>9.9659999999999993</v>
      </c>
      <c r="G299" s="38"/>
      <c r="H299" s="22" t="s">
        <v>37</v>
      </c>
      <c r="I299" s="23">
        <v>270</v>
      </c>
      <c r="J299" s="24">
        <v>2690.82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96</v>
      </c>
      <c r="C300" s="21">
        <v>45996.594986817101</v>
      </c>
      <c r="D300" s="22" t="s">
        <v>9</v>
      </c>
      <c r="E300" s="22" t="s">
        <v>20</v>
      </c>
      <c r="F300" s="38">
        <v>9.9659999999999993</v>
      </c>
      <c r="G300" s="38"/>
      <c r="H300" s="22" t="s">
        <v>37</v>
      </c>
      <c r="I300" s="23">
        <v>612</v>
      </c>
      <c r="J300" s="24">
        <v>6099.19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96</v>
      </c>
      <c r="C301" s="21">
        <v>45996.595080879597</v>
      </c>
      <c r="D301" s="22" t="s">
        <v>9</v>
      </c>
      <c r="E301" s="22" t="s">
        <v>20</v>
      </c>
      <c r="F301" s="38">
        <v>9.9640000000000004</v>
      </c>
      <c r="G301" s="38"/>
      <c r="H301" s="22" t="s">
        <v>37</v>
      </c>
      <c r="I301" s="23">
        <v>882</v>
      </c>
      <c r="J301" s="24">
        <v>8788.25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96</v>
      </c>
      <c r="C302" s="21">
        <v>45996.595081111103</v>
      </c>
      <c r="D302" s="22" t="s">
        <v>9</v>
      </c>
      <c r="E302" s="22" t="s">
        <v>20</v>
      </c>
      <c r="F302" s="38">
        <v>9.9619999999999997</v>
      </c>
      <c r="G302" s="38"/>
      <c r="H302" s="22" t="s">
        <v>37</v>
      </c>
      <c r="I302" s="23">
        <v>695</v>
      </c>
      <c r="J302" s="24">
        <v>6923.59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96</v>
      </c>
      <c r="C303" s="21">
        <v>45996.595081111103</v>
      </c>
      <c r="D303" s="22" t="s">
        <v>9</v>
      </c>
      <c r="E303" s="22" t="s">
        <v>20</v>
      </c>
      <c r="F303" s="38">
        <v>9.9619999999999997</v>
      </c>
      <c r="G303" s="38"/>
      <c r="H303" s="22" t="s">
        <v>37</v>
      </c>
      <c r="I303" s="23">
        <v>572</v>
      </c>
      <c r="J303" s="24">
        <v>5698.26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96</v>
      </c>
      <c r="C304" s="21">
        <v>45996.595081111103</v>
      </c>
      <c r="D304" s="22" t="s">
        <v>9</v>
      </c>
      <c r="E304" s="22" t="s">
        <v>20</v>
      </c>
      <c r="F304" s="38">
        <v>9.9619999999999997</v>
      </c>
      <c r="G304" s="38"/>
      <c r="H304" s="22" t="s">
        <v>37</v>
      </c>
      <c r="I304" s="23">
        <v>502</v>
      </c>
      <c r="J304" s="24">
        <v>5000.92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96</v>
      </c>
      <c r="C305" s="21">
        <v>45996.595081111103</v>
      </c>
      <c r="D305" s="22" t="s">
        <v>9</v>
      </c>
      <c r="E305" s="22" t="s">
        <v>20</v>
      </c>
      <c r="F305" s="38">
        <v>9.9619999999999997</v>
      </c>
      <c r="G305" s="38"/>
      <c r="H305" s="22" t="s">
        <v>37</v>
      </c>
      <c r="I305" s="23">
        <v>1074</v>
      </c>
      <c r="J305" s="24">
        <v>10699.19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96</v>
      </c>
      <c r="C306" s="21">
        <v>45996.595081134299</v>
      </c>
      <c r="D306" s="22" t="s">
        <v>9</v>
      </c>
      <c r="E306" s="22" t="s">
        <v>20</v>
      </c>
      <c r="F306" s="38">
        <v>9.9619999999999997</v>
      </c>
      <c r="G306" s="38"/>
      <c r="H306" s="22" t="s">
        <v>37</v>
      </c>
      <c r="I306" s="23">
        <v>20</v>
      </c>
      <c r="J306" s="24">
        <v>199.2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96</v>
      </c>
      <c r="C307" s="21">
        <v>45996.598834027798</v>
      </c>
      <c r="D307" s="22" t="s">
        <v>9</v>
      </c>
      <c r="E307" s="22" t="s">
        <v>20</v>
      </c>
      <c r="F307" s="38">
        <v>9.9659999999999993</v>
      </c>
      <c r="G307" s="38"/>
      <c r="H307" s="22" t="s">
        <v>37</v>
      </c>
      <c r="I307" s="23">
        <v>1191</v>
      </c>
      <c r="J307" s="24">
        <v>11869.51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96</v>
      </c>
      <c r="C308" s="21">
        <v>45996.598834039403</v>
      </c>
      <c r="D308" s="22" t="s">
        <v>9</v>
      </c>
      <c r="E308" s="22" t="s">
        <v>20</v>
      </c>
      <c r="F308" s="38">
        <v>9.9659999999999993</v>
      </c>
      <c r="G308" s="38"/>
      <c r="H308" s="22" t="s">
        <v>37</v>
      </c>
      <c r="I308" s="23">
        <v>20</v>
      </c>
      <c r="J308" s="24">
        <v>199.3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96</v>
      </c>
      <c r="C309" s="21">
        <v>45996.5988341435</v>
      </c>
      <c r="D309" s="22" t="s">
        <v>9</v>
      </c>
      <c r="E309" s="22" t="s">
        <v>20</v>
      </c>
      <c r="F309" s="38">
        <v>9.9659999999999993</v>
      </c>
      <c r="G309" s="38"/>
      <c r="H309" s="22" t="s">
        <v>37</v>
      </c>
      <c r="I309" s="23">
        <v>839</v>
      </c>
      <c r="J309" s="24">
        <v>8361.4699999999993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96</v>
      </c>
      <c r="C310" s="21">
        <v>45996.5988341435</v>
      </c>
      <c r="D310" s="22" t="s">
        <v>9</v>
      </c>
      <c r="E310" s="22" t="s">
        <v>20</v>
      </c>
      <c r="F310" s="38">
        <v>9.9659999999999993</v>
      </c>
      <c r="G310" s="38"/>
      <c r="H310" s="22" t="s">
        <v>37</v>
      </c>
      <c r="I310" s="23">
        <v>168</v>
      </c>
      <c r="J310" s="24">
        <v>1674.2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96</v>
      </c>
      <c r="C311" s="21">
        <v>45996.604792002297</v>
      </c>
      <c r="D311" s="22" t="s">
        <v>9</v>
      </c>
      <c r="E311" s="22" t="s">
        <v>20</v>
      </c>
      <c r="F311" s="38">
        <v>9.9640000000000004</v>
      </c>
      <c r="G311" s="38"/>
      <c r="H311" s="22" t="s">
        <v>37</v>
      </c>
      <c r="I311" s="23">
        <v>1093</v>
      </c>
      <c r="J311" s="24">
        <v>10890.6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96</v>
      </c>
      <c r="C312" s="21">
        <v>45996.604792002297</v>
      </c>
      <c r="D312" s="22" t="s">
        <v>9</v>
      </c>
      <c r="E312" s="22" t="s">
        <v>20</v>
      </c>
      <c r="F312" s="38">
        <v>9.9640000000000004</v>
      </c>
      <c r="G312" s="38"/>
      <c r="H312" s="22" t="s">
        <v>37</v>
      </c>
      <c r="I312" s="23">
        <v>404</v>
      </c>
      <c r="J312" s="24">
        <v>4025.4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96</v>
      </c>
      <c r="C313" s="21">
        <v>45996.6047920602</v>
      </c>
      <c r="D313" s="22" t="s">
        <v>9</v>
      </c>
      <c r="E313" s="22" t="s">
        <v>20</v>
      </c>
      <c r="F313" s="38">
        <v>9.9640000000000004</v>
      </c>
      <c r="G313" s="38"/>
      <c r="H313" s="22" t="s">
        <v>37</v>
      </c>
      <c r="I313" s="23">
        <v>908</v>
      </c>
      <c r="J313" s="24">
        <v>9047.31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96</v>
      </c>
      <c r="C314" s="21">
        <v>45996.608164282399</v>
      </c>
      <c r="D314" s="22" t="s">
        <v>9</v>
      </c>
      <c r="E314" s="22" t="s">
        <v>20</v>
      </c>
      <c r="F314" s="38">
        <v>9.9719999999999995</v>
      </c>
      <c r="G314" s="38"/>
      <c r="H314" s="22" t="s">
        <v>37</v>
      </c>
      <c r="I314" s="23">
        <v>264</v>
      </c>
      <c r="J314" s="24">
        <v>2632.6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96</v>
      </c>
      <c r="C315" s="21">
        <v>45996.608164282399</v>
      </c>
      <c r="D315" s="22" t="s">
        <v>9</v>
      </c>
      <c r="E315" s="22" t="s">
        <v>20</v>
      </c>
      <c r="F315" s="38">
        <v>9.9719999999999995</v>
      </c>
      <c r="G315" s="38"/>
      <c r="H315" s="22" t="s">
        <v>37</v>
      </c>
      <c r="I315" s="23">
        <v>471</v>
      </c>
      <c r="J315" s="24">
        <v>4696.8100000000004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96</v>
      </c>
      <c r="C316" s="21">
        <v>45996.608164282399</v>
      </c>
      <c r="D316" s="22" t="s">
        <v>9</v>
      </c>
      <c r="E316" s="22" t="s">
        <v>20</v>
      </c>
      <c r="F316" s="38">
        <v>9.9719999999999995</v>
      </c>
      <c r="G316" s="38"/>
      <c r="H316" s="22" t="s">
        <v>37</v>
      </c>
      <c r="I316" s="23">
        <v>240</v>
      </c>
      <c r="J316" s="24">
        <v>2393.2800000000002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96</v>
      </c>
      <c r="C317" s="21">
        <v>45996.609361481504</v>
      </c>
      <c r="D317" s="22" t="s">
        <v>9</v>
      </c>
      <c r="E317" s="22" t="s">
        <v>20</v>
      </c>
      <c r="F317" s="38">
        <v>9.9719999999999995</v>
      </c>
      <c r="G317" s="38"/>
      <c r="H317" s="22" t="s">
        <v>37</v>
      </c>
      <c r="I317" s="23">
        <v>980</v>
      </c>
      <c r="J317" s="24">
        <v>9772.56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96</v>
      </c>
      <c r="C318" s="21">
        <v>45996.609883206002</v>
      </c>
      <c r="D318" s="22" t="s">
        <v>9</v>
      </c>
      <c r="E318" s="22" t="s">
        <v>20</v>
      </c>
      <c r="F318" s="38">
        <v>9.968</v>
      </c>
      <c r="G318" s="38"/>
      <c r="H318" s="22" t="s">
        <v>37</v>
      </c>
      <c r="I318" s="23">
        <v>226</v>
      </c>
      <c r="J318" s="24">
        <v>2252.77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96</v>
      </c>
      <c r="C319" s="21">
        <v>45996.609883206002</v>
      </c>
      <c r="D319" s="22" t="s">
        <v>9</v>
      </c>
      <c r="E319" s="22" t="s">
        <v>20</v>
      </c>
      <c r="F319" s="38">
        <v>9.968</v>
      </c>
      <c r="G319" s="38"/>
      <c r="H319" s="22" t="s">
        <v>37</v>
      </c>
      <c r="I319" s="23">
        <v>226</v>
      </c>
      <c r="J319" s="24">
        <v>2252.77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96</v>
      </c>
      <c r="C320" s="21">
        <v>45996.609883206002</v>
      </c>
      <c r="D320" s="22" t="s">
        <v>9</v>
      </c>
      <c r="E320" s="22" t="s">
        <v>20</v>
      </c>
      <c r="F320" s="38">
        <v>9.968</v>
      </c>
      <c r="G320" s="38"/>
      <c r="H320" s="22" t="s">
        <v>37</v>
      </c>
      <c r="I320" s="23">
        <v>226</v>
      </c>
      <c r="J320" s="24">
        <v>2252.7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96</v>
      </c>
      <c r="C321" s="21">
        <v>45996.609883206002</v>
      </c>
      <c r="D321" s="22" t="s">
        <v>9</v>
      </c>
      <c r="E321" s="22" t="s">
        <v>20</v>
      </c>
      <c r="F321" s="38">
        <v>9.968</v>
      </c>
      <c r="G321" s="38"/>
      <c r="H321" s="22" t="s">
        <v>37</v>
      </c>
      <c r="I321" s="23">
        <v>111</v>
      </c>
      <c r="J321" s="24">
        <v>1106.45</v>
      </c>
      <c r="K321" s="22" t="s">
        <v>23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96</v>
      </c>
      <c r="C322" s="21">
        <v>45996.609883206002</v>
      </c>
      <c r="D322" s="22" t="s">
        <v>9</v>
      </c>
      <c r="E322" s="22" t="s">
        <v>20</v>
      </c>
      <c r="F322" s="38">
        <v>9.968</v>
      </c>
      <c r="G322" s="38"/>
      <c r="H322" s="22" t="s">
        <v>37</v>
      </c>
      <c r="I322" s="23">
        <v>111</v>
      </c>
      <c r="J322" s="24">
        <v>1106.45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96</v>
      </c>
      <c r="C323" s="21">
        <v>45996.609883217599</v>
      </c>
      <c r="D323" s="22" t="s">
        <v>9</v>
      </c>
      <c r="E323" s="22" t="s">
        <v>20</v>
      </c>
      <c r="F323" s="38">
        <v>9.968</v>
      </c>
      <c r="G323" s="38"/>
      <c r="H323" s="22" t="s">
        <v>37</v>
      </c>
      <c r="I323" s="23">
        <v>226</v>
      </c>
      <c r="J323" s="24">
        <v>2252.77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96</v>
      </c>
      <c r="C324" s="21">
        <v>45996.609883217599</v>
      </c>
      <c r="D324" s="22" t="s">
        <v>9</v>
      </c>
      <c r="E324" s="22" t="s">
        <v>20</v>
      </c>
      <c r="F324" s="38">
        <v>9.968</v>
      </c>
      <c r="G324" s="38"/>
      <c r="H324" s="22" t="s">
        <v>37</v>
      </c>
      <c r="I324" s="23">
        <v>226</v>
      </c>
      <c r="J324" s="24">
        <v>2252.77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96</v>
      </c>
      <c r="C325" s="21">
        <v>45996.609883217599</v>
      </c>
      <c r="D325" s="22" t="s">
        <v>9</v>
      </c>
      <c r="E325" s="22" t="s">
        <v>20</v>
      </c>
      <c r="F325" s="38">
        <v>9.968</v>
      </c>
      <c r="G325" s="38"/>
      <c r="H325" s="22" t="s">
        <v>37</v>
      </c>
      <c r="I325" s="23">
        <v>226</v>
      </c>
      <c r="J325" s="24">
        <v>2252.77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96</v>
      </c>
      <c r="C326" s="21">
        <v>45996.609883217599</v>
      </c>
      <c r="D326" s="22" t="s">
        <v>9</v>
      </c>
      <c r="E326" s="22" t="s">
        <v>20</v>
      </c>
      <c r="F326" s="38">
        <v>9.968</v>
      </c>
      <c r="G326" s="38"/>
      <c r="H326" s="22" t="s">
        <v>37</v>
      </c>
      <c r="I326" s="23">
        <v>226</v>
      </c>
      <c r="J326" s="24">
        <v>2252.77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96</v>
      </c>
      <c r="C327" s="21">
        <v>45996.609883217599</v>
      </c>
      <c r="D327" s="22" t="s">
        <v>9</v>
      </c>
      <c r="E327" s="22" t="s">
        <v>20</v>
      </c>
      <c r="F327" s="38">
        <v>9.968</v>
      </c>
      <c r="G327" s="38"/>
      <c r="H327" s="22" t="s">
        <v>37</v>
      </c>
      <c r="I327" s="23">
        <v>226</v>
      </c>
      <c r="J327" s="24">
        <v>2252.77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96</v>
      </c>
      <c r="C328" s="21">
        <v>45996.609883217599</v>
      </c>
      <c r="D328" s="22" t="s">
        <v>9</v>
      </c>
      <c r="E328" s="22" t="s">
        <v>20</v>
      </c>
      <c r="F328" s="38">
        <v>9.968</v>
      </c>
      <c r="G328" s="38"/>
      <c r="H328" s="22" t="s">
        <v>37</v>
      </c>
      <c r="I328" s="23">
        <v>111</v>
      </c>
      <c r="J328" s="24">
        <v>1106.45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96</v>
      </c>
      <c r="C329" s="21">
        <v>45996.609883217599</v>
      </c>
      <c r="D329" s="22" t="s">
        <v>9</v>
      </c>
      <c r="E329" s="22" t="s">
        <v>20</v>
      </c>
      <c r="F329" s="38">
        <v>9.968</v>
      </c>
      <c r="G329" s="38"/>
      <c r="H329" s="22" t="s">
        <v>37</v>
      </c>
      <c r="I329" s="23">
        <v>111</v>
      </c>
      <c r="J329" s="24">
        <v>1106.45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96</v>
      </c>
      <c r="C330" s="21">
        <v>45996.609883217599</v>
      </c>
      <c r="D330" s="22" t="s">
        <v>9</v>
      </c>
      <c r="E330" s="22" t="s">
        <v>20</v>
      </c>
      <c r="F330" s="38">
        <v>9.968</v>
      </c>
      <c r="G330" s="38"/>
      <c r="H330" s="22" t="s">
        <v>37</v>
      </c>
      <c r="I330" s="23">
        <v>111</v>
      </c>
      <c r="J330" s="24">
        <v>1106.45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96</v>
      </c>
      <c r="C331" s="21">
        <v>45996.609883229197</v>
      </c>
      <c r="D331" s="22" t="s">
        <v>9</v>
      </c>
      <c r="E331" s="22" t="s">
        <v>20</v>
      </c>
      <c r="F331" s="38">
        <v>9.968</v>
      </c>
      <c r="G331" s="38"/>
      <c r="H331" s="22" t="s">
        <v>37</v>
      </c>
      <c r="I331" s="23">
        <v>226</v>
      </c>
      <c r="J331" s="24">
        <v>2252.77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96</v>
      </c>
      <c r="C332" s="21">
        <v>45996.609883229197</v>
      </c>
      <c r="D332" s="22" t="s">
        <v>9</v>
      </c>
      <c r="E332" s="22" t="s">
        <v>20</v>
      </c>
      <c r="F332" s="38">
        <v>9.968</v>
      </c>
      <c r="G332" s="38"/>
      <c r="H332" s="22" t="s">
        <v>37</v>
      </c>
      <c r="I332" s="23">
        <v>226</v>
      </c>
      <c r="J332" s="24">
        <v>2252.7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96</v>
      </c>
      <c r="C333" s="21">
        <v>45996.609883229197</v>
      </c>
      <c r="D333" s="22" t="s">
        <v>9</v>
      </c>
      <c r="E333" s="22" t="s">
        <v>20</v>
      </c>
      <c r="F333" s="38">
        <v>9.968</v>
      </c>
      <c r="G333" s="38"/>
      <c r="H333" s="22" t="s">
        <v>37</v>
      </c>
      <c r="I333" s="23">
        <v>111</v>
      </c>
      <c r="J333" s="24">
        <v>1106.45</v>
      </c>
      <c r="K333" s="22" t="s">
        <v>23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96</v>
      </c>
      <c r="C334" s="21">
        <v>45996.609883229197</v>
      </c>
      <c r="D334" s="22" t="s">
        <v>9</v>
      </c>
      <c r="E334" s="22" t="s">
        <v>20</v>
      </c>
      <c r="F334" s="38">
        <v>9.968</v>
      </c>
      <c r="G334" s="38"/>
      <c r="H334" s="22" t="s">
        <v>37</v>
      </c>
      <c r="I334" s="23">
        <v>111</v>
      </c>
      <c r="J334" s="24">
        <v>1106.45</v>
      </c>
      <c r="K334" s="22" t="s">
        <v>23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96</v>
      </c>
      <c r="C335" s="21">
        <v>45996.609883229197</v>
      </c>
      <c r="D335" s="22" t="s">
        <v>9</v>
      </c>
      <c r="E335" s="22" t="s">
        <v>20</v>
      </c>
      <c r="F335" s="38">
        <v>9.968</v>
      </c>
      <c r="G335" s="38"/>
      <c r="H335" s="22" t="s">
        <v>37</v>
      </c>
      <c r="I335" s="23">
        <v>111</v>
      </c>
      <c r="J335" s="24">
        <v>1106.45</v>
      </c>
      <c r="K335" s="22" t="s">
        <v>23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96</v>
      </c>
      <c r="C336" s="21">
        <v>45996.609883298603</v>
      </c>
      <c r="D336" s="22" t="s">
        <v>9</v>
      </c>
      <c r="E336" s="22" t="s">
        <v>20</v>
      </c>
      <c r="F336" s="38">
        <v>9.968</v>
      </c>
      <c r="G336" s="38"/>
      <c r="H336" s="22" t="s">
        <v>37</v>
      </c>
      <c r="I336" s="23">
        <v>188</v>
      </c>
      <c r="J336" s="24">
        <v>1873.98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96</v>
      </c>
      <c r="C337" s="21">
        <v>45996.609883310201</v>
      </c>
      <c r="D337" s="22" t="s">
        <v>9</v>
      </c>
      <c r="E337" s="22" t="s">
        <v>20</v>
      </c>
      <c r="F337" s="38">
        <v>9.968</v>
      </c>
      <c r="G337" s="38"/>
      <c r="H337" s="22" t="s">
        <v>37</v>
      </c>
      <c r="I337" s="23">
        <v>188</v>
      </c>
      <c r="J337" s="24">
        <v>1873.98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96</v>
      </c>
      <c r="C338" s="21">
        <v>45996.609883310201</v>
      </c>
      <c r="D338" s="22" t="s">
        <v>9</v>
      </c>
      <c r="E338" s="22" t="s">
        <v>20</v>
      </c>
      <c r="F338" s="38">
        <v>9.968</v>
      </c>
      <c r="G338" s="38"/>
      <c r="H338" s="22" t="s">
        <v>37</v>
      </c>
      <c r="I338" s="23">
        <v>110</v>
      </c>
      <c r="J338" s="24">
        <v>1096.48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96</v>
      </c>
      <c r="C339" s="21">
        <v>45996.609883310201</v>
      </c>
      <c r="D339" s="22" t="s">
        <v>9</v>
      </c>
      <c r="E339" s="22" t="s">
        <v>20</v>
      </c>
      <c r="F339" s="38">
        <v>9.968</v>
      </c>
      <c r="G339" s="38"/>
      <c r="H339" s="22" t="s">
        <v>37</v>
      </c>
      <c r="I339" s="23">
        <v>78</v>
      </c>
      <c r="J339" s="24">
        <v>777.5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96</v>
      </c>
      <c r="C340" s="21">
        <v>45996.609883310201</v>
      </c>
      <c r="D340" s="22" t="s">
        <v>9</v>
      </c>
      <c r="E340" s="22" t="s">
        <v>20</v>
      </c>
      <c r="F340" s="38">
        <v>9.968</v>
      </c>
      <c r="G340" s="38"/>
      <c r="H340" s="22" t="s">
        <v>37</v>
      </c>
      <c r="I340" s="23">
        <v>110</v>
      </c>
      <c r="J340" s="24">
        <v>1096.48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96</v>
      </c>
      <c r="C341" s="21">
        <v>45996.609883310201</v>
      </c>
      <c r="D341" s="22" t="s">
        <v>9</v>
      </c>
      <c r="E341" s="22" t="s">
        <v>20</v>
      </c>
      <c r="F341" s="38">
        <v>9.968</v>
      </c>
      <c r="G341" s="38"/>
      <c r="H341" s="22" t="s">
        <v>37</v>
      </c>
      <c r="I341" s="23">
        <v>78</v>
      </c>
      <c r="J341" s="24">
        <v>777.5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96</v>
      </c>
      <c r="C342" s="21">
        <v>45996.609883310201</v>
      </c>
      <c r="D342" s="22" t="s">
        <v>9</v>
      </c>
      <c r="E342" s="22" t="s">
        <v>20</v>
      </c>
      <c r="F342" s="38">
        <v>9.968</v>
      </c>
      <c r="G342" s="38"/>
      <c r="H342" s="22" t="s">
        <v>37</v>
      </c>
      <c r="I342" s="23">
        <v>110</v>
      </c>
      <c r="J342" s="24">
        <v>1096.48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96</v>
      </c>
      <c r="C343" s="21">
        <v>45996.609883310201</v>
      </c>
      <c r="D343" s="22" t="s">
        <v>9</v>
      </c>
      <c r="E343" s="22" t="s">
        <v>20</v>
      </c>
      <c r="F343" s="38">
        <v>9.968</v>
      </c>
      <c r="G343" s="38"/>
      <c r="H343" s="22" t="s">
        <v>37</v>
      </c>
      <c r="I343" s="23">
        <v>78</v>
      </c>
      <c r="J343" s="24">
        <v>777.5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96</v>
      </c>
      <c r="C344" s="21">
        <v>45996.609883321798</v>
      </c>
      <c r="D344" s="22" t="s">
        <v>9</v>
      </c>
      <c r="E344" s="22" t="s">
        <v>20</v>
      </c>
      <c r="F344" s="38">
        <v>9.968</v>
      </c>
      <c r="G344" s="38"/>
      <c r="H344" s="22" t="s">
        <v>37</v>
      </c>
      <c r="I344" s="23">
        <v>188</v>
      </c>
      <c r="J344" s="24">
        <v>1873.9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96</v>
      </c>
      <c r="C345" s="21">
        <v>45996.609883321798</v>
      </c>
      <c r="D345" s="22" t="s">
        <v>9</v>
      </c>
      <c r="E345" s="22" t="s">
        <v>20</v>
      </c>
      <c r="F345" s="38">
        <v>9.968</v>
      </c>
      <c r="G345" s="38"/>
      <c r="H345" s="22" t="s">
        <v>37</v>
      </c>
      <c r="I345" s="23">
        <v>188</v>
      </c>
      <c r="J345" s="24">
        <v>1873.9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96</v>
      </c>
      <c r="C346" s="21">
        <v>45996.609883321798</v>
      </c>
      <c r="D346" s="22" t="s">
        <v>9</v>
      </c>
      <c r="E346" s="22" t="s">
        <v>20</v>
      </c>
      <c r="F346" s="38">
        <v>9.968</v>
      </c>
      <c r="G346" s="38"/>
      <c r="H346" s="22" t="s">
        <v>37</v>
      </c>
      <c r="I346" s="23">
        <v>188</v>
      </c>
      <c r="J346" s="24">
        <v>1873.9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96</v>
      </c>
      <c r="C347" s="21">
        <v>45996.609883321798</v>
      </c>
      <c r="D347" s="22" t="s">
        <v>9</v>
      </c>
      <c r="E347" s="22" t="s">
        <v>20</v>
      </c>
      <c r="F347" s="38">
        <v>9.968</v>
      </c>
      <c r="G347" s="38"/>
      <c r="H347" s="22" t="s">
        <v>37</v>
      </c>
      <c r="I347" s="23">
        <v>188</v>
      </c>
      <c r="J347" s="24">
        <v>1873.9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96</v>
      </c>
      <c r="C348" s="21">
        <v>45996.609883321798</v>
      </c>
      <c r="D348" s="22" t="s">
        <v>9</v>
      </c>
      <c r="E348" s="22" t="s">
        <v>20</v>
      </c>
      <c r="F348" s="38">
        <v>9.968</v>
      </c>
      <c r="G348" s="38"/>
      <c r="H348" s="22" t="s">
        <v>37</v>
      </c>
      <c r="I348" s="23">
        <v>188</v>
      </c>
      <c r="J348" s="24">
        <v>1873.9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96</v>
      </c>
      <c r="C349" s="21">
        <v>45996.609883321798</v>
      </c>
      <c r="D349" s="22" t="s">
        <v>9</v>
      </c>
      <c r="E349" s="22" t="s">
        <v>20</v>
      </c>
      <c r="F349" s="38">
        <v>9.968</v>
      </c>
      <c r="G349" s="38"/>
      <c r="H349" s="22" t="s">
        <v>37</v>
      </c>
      <c r="I349" s="23">
        <v>23</v>
      </c>
      <c r="J349" s="24">
        <v>229.2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96</v>
      </c>
      <c r="C350" s="21">
        <v>45996.609883402802</v>
      </c>
      <c r="D350" s="22" t="s">
        <v>9</v>
      </c>
      <c r="E350" s="22" t="s">
        <v>20</v>
      </c>
      <c r="F350" s="38">
        <v>9.968</v>
      </c>
      <c r="G350" s="38"/>
      <c r="H350" s="22" t="s">
        <v>37</v>
      </c>
      <c r="I350" s="23">
        <v>29</v>
      </c>
      <c r="J350" s="24">
        <v>289.0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96</v>
      </c>
      <c r="C351" s="21">
        <v>45996.609883402802</v>
      </c>
      <c r="D351" s="22" t="s">
        <v>9</v>
      </c>
      <c r="E351" s="22" t="s">
        <v>20</v>
      </c>
      <c r="F351" s="38">
        <v>9.968</v>
      </c>
      <c r="G351" s="38"/>
      <c r="H351" s="22" t="s">
        <v>37</v>
      </c>
      <c r="I351" s="23">
        <v>111</v>
      </c>
      <c r="J351" s="24">
        <v>1106.45</v>
      </c>
      <c r="K351" s="22" t="s">
        <v>23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96</v>
      </c>
      <c r="C352" s="21">
        <v>45996.609883437501</v>
      </c>
      <c r="D352" s="22" t="s">
        <v>9</v>
      </c>
      <c r="E352" s="22" t="s">
        <v>20</v>
      </c>
      <c r="F352" s="38">
        <v>9.968</v>
      </c>
      <c r="G352" s="38"/>
      <c r="H352" s="22" t="s">
        <v>37</v>
      </c>
      <c r="I352" s="23">
        <v>105</v>
      </c>
      <c r="J352" s="24">
        <v>1046.640000000000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96</v>
      </c>
      <c r="C353" s="21">
        <v>45996.6112151505</v>
      </c>
      <c r="D353" s="22" t="s">
        <v>9</v>
      </c>
      <c r="E353" s="22" t="s">
        <v>20</v>
      </c>
      <c r="F353" s="38">
        <v>9.9640000000000004</v>
      </c>
      <c r="G353" s="38"/>
      <c r="H353" s="22" t="s">
        <v>37</v>
      </c>
      <c r="I353" s="23">
        <v>1358</v>
      </c>
      <c r="J353" s="24">
        <v>13531.11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96</v>
      </c>
      <c r="C354" s="21">
        <v>45996.612861631897</v>
      </c>
      <c r="D354" s="22" t="s">
        <v>9</v>
      </c>
      <c r="E354" s="22" t="s">
        <v>20</v>
      </c>
      <c r="F354" s="38">
        <v>9.9600000000000009</v>
      </c>
      <c r="G354" s="38"/>
      <c r="H354" s="22" t="s">
        <v>37</v>
      </c>
      <c r="I354" s="23">
        <v>872</v>
      </c>
      <c r="J354" s="24">
        <v>8685.1200000000008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96</v>
      </c>
      <c r="C355" s="21">
        <v>45996.612861631897</v>
      </c>
      <c r="D355" s="22" t="s">
        <v>9</v>
      </c>
      <c r="E355" s="22" t="s">
        <v>20</v>
      </c>
      <c r="F355" s="38">
        <v>9.9600000000000009</v>
      </c>
      <c r="G355" s="38"/>
      <c r="H355" s="22" t="s">
        <v>37</v>
      </c>
      <c r="I355" s="23">
        <v>1178</v>
      </c>
      <c r="J355" s="24">
        <v>11732.8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96</v>
      </c>
      <c r="C356" s="21">
        <v>45996.620810150504</v>
      </c>
      <c r="D356" s="22" t="s">
        <v>9</v>
      </c>
      <c r="E356" s="22" t="s">
        <v>20</v>
      </c>
      <c r="F356" s="38">
        <v>9.9659999999999993</v>
      </c>
      <c r="G356" s="38"/>
      <c r="H356" s="22" t="s">
        <v>37</v>
      </c>
      <c r="I356" s="23">
        <v>829</v>
      </c>
      <c r="J356" s="24">
        <v>8261.81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96</v>
      </c>
      <c r="C357" s="21">
        <v>45996.621177384302</v>
      </c>
      <c r="D357" s="22" t="s">
        <v>9</v>
      </c>
      <c r="E357" s="22" t="s">
        <v>20</v>
      </c>
      <c r="F357" s="38">
        <v>9.9659999999999993</v>
      </c>
      <c r="G357" s="38"/>
      <c r="H357" s="22" t="s">
        <v>37</v>
      </c>
      <c r="I357" s="23">
        <v>914</v>
      </c>
      <c r="J357" s="24">
        <v>9108.9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96</v>
      </c>
      <c r="C358" s="21">
        <v>45996.621528136602</v>
      </c>
      <c r="D358" s="22" t="s">
        <v>9</v>
      </c>
      <c r="E358" s="22" t="s">
        <v>20</v>
      </c>
      <c r="F358" s="38">
        <v>9.9640000000000004</v>
      </c>
      <c r="G358" s="38"/>
      <c r="H358" s="22" t="s">
        <v>37</v>
      </c>
      <c r="I358" s="23">
        <v>581</v>
      </c>
      <c r="J358" s="24">
        <v>5789.0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96</v>
      </c>
      <c r="C359" s="21">
        <v>45996.6215281482</v>
      </c>
      <c r="D359" s="22" t="s">
        <v>9</v>
      </c>
      <c r="E359" s="22" t="s">
        <v>20</v>
      </c>
      <c r="F359" s="38">
        <v>9.9640000000000004</v>
      </c>
      <c r="G359" s="38"/>
      <c r="H359" s="22" t="s">
        <v>37</v>
      </c>
      <c r="I359" s="23">
        <v>966</v>
      </c>
      <c r="J359" s="24">
        <v>9625.2199999999993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96</v>
      </c>
      <c r="C360" s="21">
        <v>45996.621535462997</v>
      </c>
      <c r="D360" s="22" t="s">
        <v>9</v>
      </c>
      <c r="E360" s="22" t="s">
        <v>20</v>
      </c>
      <c r="F360" s="38">
        <v>9.9619999999999997</v>
      </c>
      <c r="G360" s="38"/>
      <c r="H360" s="22" t="s">
        <v>37</v>
      </c>
      <c r="I360" s="23">
        <v>191</v>
      </c>
      <c r="J360" s="24">
        <v>1902.74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96</v>
      </c>
      <c r="C361" s="21">
        <v>45996.625151967601</v>
      </c>
      <c r="D361" s="22" t="s">
        <v>9</v>
      </c>
      <c r="E361" s="22" t="s">
        <v>20</v>
      </c>
      <c r="F361" s="38">
        <v>9.9640000000000004</v>
      </c>
      <c r="G361" s="38"/>
      <c r="H361" s="22" t="s">
        <v>37</v>
      </c>
      <c r="I361" s="23">
        <v>923</v>
      </c>
      <c r="J361" s="24">
        <v>9196.77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96</v>
      </c>
      <c r="C362" s="21">
        <v>45996.625516874999</v>
      </c>
      <c r="D362" s="22" t="s">
        <v>9</v>
      </c>
      <c r="E362" s="22" t="s">
        <v>20</v>
      </c>
      <c r="F362" s="38">
        <v>9.9619999999999997</v>
      </c>
      <c r="G362" s="38"/>
      <c r="H362" s="22" t="s">
        <v>37</v>
      </c>
      <c r="I362" s="23">
        <v>245</v>
      </c>
      <c r="J362" s="24">
        <v>2440.69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96</v>
      </c>
      <c r="C363" s="21">
        <v>45996.626598912</v>
      </c>
      <c r="D363" s="22" t="s">
        <v>9</v>
      </c>
      <c r="E363" s="22" t="s">
        <v>20</v>
      </c>
      <c r="F363" s="38">
        <v>9.9640000000000004</v>
      </c>
      <c r="G363" s="38"/>
      <c r="H363" s="22" t="s">
        <v>37</v>
      </c>
      <c r="I363" s="23">
        <v>875</v>
      </c>
      <c r="J363" s="24">
        <v>8718.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96</v>
      </c>
      <c r="C364" s="21">
        <v>45996.627689131899</v>
      </c>
      <c r="D364" s="22" t="s">
        <v>9</v>
      </c>
      <c r="E364" s="22" t="s">
        <v>20</v>
      </c>
      <c r="F364" s="38">
        <v>9.9659999999999993</v>
      </c>
      <c r="G364" s="38"/>
      <c r="H364" s="22" t="s">
        <v>37</v>
      </c>
      <c r="I364" s="23">
        <v>246</v>
      </c>
      <c r="J364" s="24">
        <v>2451.64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96</v>
      </c>
      <c r="C365" s="21">
        <v>45996.627689131899</v>
      </c>
      <c r="D365" s="22" t="s">
        <v>9</v>
      </c>
      <c r="E365" s="22" t="s">
        <v>20</v>
      </c>
      <c r="F365" s="38">
        <v>9.9659999999999993</v>
      </c>
      <c r="G365" s="38"/>
      <c r="H365" s="22" t="s">
        <v>37</v>
      </c>
      <c r="I365" s="23">
        <v>252</v>
      </c>
      <c r="J365" s="24">
        <v>2511.4299999999998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96</v>
      </c>
      <c r="C366" s="21">
        <v>45996.627689131899</v>
      </c>
      <c r="D366" s="22" t="s">
        <v>9</v>
      </c>
      <c r="E366" s="22" t="s">
        <v>20</v>
      </c>
      <c r="F366" s="38">
        <v>9.9659999999999993</v>
      </c>
      <c r="G366" s="38"/>
      <c r="H366" s="22" t="s">
        <v>37</v>
      </c>
      <c r="I366" s="23">
        <v>73</v>
      </c>
      <c r="J366" s="24">
        <v>727.52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96</v>
      </c>
      <c r="C367" s="21">
        <v>45996.627689131899</v>
      </c>
      <c r="D367" s="22" t="s">
        <v>9</v>
      </c>
      <c r="E367" s="22" t="s">
        <v>20</v>
      </c>
      <c r="F367" s="38">
        <v>9.9659999999999993</v>
      </c>
      <c r="G367" s="38"/>
      <c r="H367" s="22" t="s">
        <v>37</v>
      </c>
      <c r="I367" s="23">
        <v>130</v>
      </c>
      <c r="J367" s="24">
        <v>1295.58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96</v>
      </c>
      <c r="C368" s="21">
        <v>45996.627689143497</v>
      </c>
      <c r="D368" s="22" t="s">
        <v>9</v>
      </c>
      <c r="E368" s="22" t="s">
        <v>20</v>
      </c>
      <c r="F368" s="38">
        <v>9.9659999999999993</v>
      </c>
      <c r="G368" s="38"/>
      <c r="H368" s="22" t="s">
        <v>37</v>
      </c>
      <c r="I368" s="23">
        <v>97</v>
      </c>
      <c r="J368" s="24">
        <v>966.7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96</v>
      </c>
      <c r="C369" s="21">
        <v>45996.6282350232</v>
      </c>
      <c r="D369" s="22" t="s">
        <v>9</v>
      </c>
      <c r="E369" s="22" t="s">
        <v>20</v>
      </c>
      <c r="F369" s="38">
        <v>9.9619999999999997</v>
      </c>
      <c r="G369" s="38"/>
      <c r="H369" s="22" t="s">
        <v>37</v>
      </c>
      <c r="I369" s="23">
        <v>176</v>
      </c>
      <c r="J369" s="24">
        <v>1753.31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96</v>
      </c>
      <c r="C370" s="21">
        <v>45996.628247303197</v>
      </c>
      <c r="D370" s="22" t="s">
        <v>9</v>
      </c>
      <c r="E370" s="22" t="s">
        <v>20</v>
      </c>
      <c r="F370" s="38">
        <v>9.9619999999999997</v>
      </c>
      <c r="G370" s="38"/>
      <c r="H370" s="22" t="s">
        <v>37</v>
      </c>
      <c r="I370" s="23">
        <v>159</v>
      </c>
      <c r="J370" s="24">
        <v>1583.96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96</v>
      </c>
      <c r="C371" s="21">
        <v>45996.628258958299</v>
      </c>
      <c r="D371" s="22" t="s">
        <v>9</v>
      </c>
      <c r="E371" s="22" t="s">
        <v>20</v>
      </c>
      <c r="F371" s="38">
        <v>9.9619999999999997</v>
      </c>
      <c r="G371" s="38"/>
      <c r="H371" s="22" t="s">
        <v>37</v>
      </c>
      <c r="I371" s="23">
        <v>143</v>
      </c>
      <c r="J371" s="24">
        <v>1424.57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96</v>
      </c>
      <c r="C372" s="21">
        <v>45996.628388807898</v>
      </c>
      <c r="D372" s="22" t="s">
        <v>9</v>
      </c>
      <c r="E372" s="22" t="s">
        <v>20</v>
      </c>
      <c r="F372" s="38">
        <v>9.9619999999999997</v>
      </c>
      <c r="G372" s="38"/>
      <c r="H372" s="22" t="s">
        <v>37</v>
      </c>
      <c r="I372" s="23">
        <v>190</v>
      </c>
      <c r="J372" s="24">
        <v>1892.78</v>
      </c>
      <c r="K372" s="22" t="s">
        <v>23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96</v>
      </c>
      <c r="C373" s="21">
        <v>45996.628400659698</v>
      </c>
      <c r="D373" s="22" t="s">
        <v>9</v>
      </c>
      <c r="E373" s="22" t="s">
        <v>20</v>
      </c>
      <c r="F373" s="38">
        <v>9.9619999999999997</v>
      </c>
      <c r="G373" s="38"/>
      <c r="H373" s="22" t="s">
        <v>37</v>
      </c>
      <c r="I373" s="23">
        <v>177</v>
      </c>
      <c r="J373" s="24">
        <v>1763.27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96</v>
      </c>
      <c r="C374" s="21">
        <v>45996.628412777798</v>
      </c>
      <c r="D374" s="22" t="s">
        <v>9</v>
      </c>
      <c r="E374" s="22" t="s">
        <v>20</v>
      </c>
      <c r="F374" s="38">
        <v>9.9619999999999997</v>
      </c>
      <c r="G374" s="38"/>
      <c r="H374" s="22" t="s">
        <v>37</v>
      </c>
      <c r="I374" s="23">
        <v>187</v>
      </c>
      <c r="J374" s="24">
        <v>1862.89</v>
      </c>
      <c r="K374" s="22" t="s">
        <v>23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96</v>
      </c>
      <c r="C375" s="21">
        <v>45996.628424444403</v>
      </c>
      <c r="D375" s="22" t="s">
        <v>9</v>
      </c>
      <c r="E375" s="22" t="s">
        <v>20</v>
      </c>
      <c r="F375" s="38">
        <v>9.9619999999999997</v>
      </c>
      <c r="G375" s="38"/>
      <c r="H375" s="22" t="s">
        <v>37</v>
      </c>
      <c r="I375" s="23">
        <v>172</v>
      </c>
      <c r="J375" s="24">
        <v>1713.46</v>
      </c>
      <c r="K375" s="22" t="s">
        <v>23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96</v>
      </c>
      <c r="C376" s="21">
        <v>45996.628436099498</v>
      </c>
      <c r="D376" s="22" t="s">
        <v>9</v>
      </c>
      <c r="E376" s="22" t="s">
        <v>20</v>
      </c>
      <c r="F376" s="38">
        <v>9.9619999999999997</v>
      </c>
      <c r="G376" s="38"/>
      <c r="H376" s="22" t="s">
        <v>37</v>
      </c>
      <c r="I376" s="23">
        <v>163</v>
      </c>
      <c r="J376" s="24">
        <v>1623.81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96</v>
      </c>
      <c r="C377" s="21">
        <v>45996.6284477546</v>
      </c>
      <c r="D377" s="22" t="s">
        <v>9</v>
      </c>
      <c r="E377" s="22" t="s">
        <v>20</v>
      </c>
      <c r="F377" s="38">
        <v>9.9619999999999997</v>
      </c>
      <c r="G377" s="38"/>
      <c r="H377" s="22" t="s">
        <v>37</v>
      </c>
      <c r="I377" s="23">
        <v>47</v>
      </c>
      <c r="J377" s="24">
        <v>468.21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96</v>
      </c>
      <c r="C378" s="21">
        <v>45996.631868599499</v>
      </c>
      <c r="D378" s="22" t="s">
        <v>9</v>
      </c>
      <c r="E378" s="22" t="s">
        <v>20</v>
      </c>
      <c r="F378" s="38">
        <v>9.9659999999999993</v>
      </c>
      <c r="G378" s="38"/>
      <c r="H378" s="22" t="s">
        <v>37</v>
      </c>
      <c r="I378" s="23">
        <v>190</v>
      </c>
      <c r="J378" s="24">
        <v>1893.54</v>
      </c>
      <c r="K378" s="22" t="s">
        <v>21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96</v>
      </c>
      <c r="C379" s="21">
        <v>45996.632639699099</v>
      </c>
      <c r="D379" s="22" t="s">
        <v>9</v>
      </c>
      <c r="E379" s="22" t="s">
        <v>20</v>
      </c>
      <c r="F379" s="38">
        <v>9.9619999999999997</v>
      </c>
      <c r="G379" s="38"/>
      <c r="H379" s="22" t="s">
        <v>37</v>
      </c>
      <c r="I379" s="23">
        <v>1031</v>
      </c>
      <c r="J379" s="24">
        <v>10270.8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96</v>
      </c>
      <c r="C380" s="21">
        <v>45996.632639699099</v>
      </c>
      <c r="D380" s="22" t="s">
        <v>9</v>
      </c>
      <c r="E380" s="22" t="s">
        <v>20</v>
      </c>
      <c r="F380" s="38">
        <v>9.9619999999999997</v>
      </c>
      <c r="G380" s="38"/>
      <c r="H380" s="22" t="s">
        <v>37</v>
      </c>
      <c r="I380" s="23">
        <v>1293</v>
      </c>
      <c r="J380" s="24">
        <v>12880.87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96</v>
      </c>
      <c r="C381" s="21">
        <v>45996.632639699099</v>
      </c>
      <c r="D381" s="22" t="s">
        <v>9</v>
      </c>
      <c r="E381" s="22" t="s">
        <v>20</v>
      </c>
      <c r="F381" s="38">
        <v>9.9619999999999997</v>
      </c>
      <c r="G381" s="38"/>
      <c r="H381" s="22" t="s">
        <v>37</v>
      </c>
      <c r="I381" s="23">
        <v>971</v>
      </c>
      <c r="J381" s="24">
        <v>9673.1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96</v>
      </c>
      <c r="C382" s="21">
        <v>45996.632639699099</v>
      </c>
      <c r="D382" s="22" t="s">
        <v>9</v>
      </c>
      <c r="E382" s="22" t="s">
        <v>20</v>
      </c>
      <c r="F382" s="38">
        <v>9.9619999999999997</v>
      </c>
      <c r="G382" s="38"/>
      <c r="H382" s="22" t="s">
        <v>37</v>
      </c>
      <c r="I382" s="23">
        <v>1115</v>
      </c>
      <c r="J382" s="24">
        <v>11107.63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96</v>
      </c>
      <c r="C383" s="21">
        <v>45996.632639699099</v>
      </c>
      <c r="D383" s="22" t="s">
        <v>9</v>
      </c>
      <c r="E383" s="22" t="s">
        <v>20</v>
      </c>
      <c r="F383" s="38">
        <v>9.9619999999999997</v>
      </c>
      <c r="G383" s="38"/>
      <c r="H383" s="22" t="s">
        <v>37</v>
      </c>
      <c r="I383" s="23">
        <v>256</v>
      </c>
      <c r="J383" s="24">
        <v>2550.27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96</v>
      </c>
      <c r="C384" s="21">
        <v>45996.6326397917</v>
      </c>
      <c r="D384" s="22" t="s">
        <v>9</v>
      </c>
      <c r="E384" s="22" t="s">
        <v>20</v>
      </c>
      <c r="F384" s="38">
        <v>9.9619999999999997</v>
      </c>
      <c r="G384" s="38"/>
      <c r="H384" s="22" t="s">
        <v>37</v>
      </c>
      <c r="I384" s="23">
        <v>1075</v>
      </c>
      <c r="J384" s="24">
        <v>10709.1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96</v>
      </c>
      <c r="C385" s="21">
        <v>45996.634354652801</v>
      </c>
      <c r="D385" s="22" t="s">
        <v>9</v>
      </c>
      <c r="E385" s="22" t="s">
        <v>20</v>
      </c>
      <c r="F385" s="38">
        <v>9.9619999999999997</v>
      </c>
      <c r="G385" s="38"/>
      <c r="H385" s="22" t="s">
        <v>37</v>
      </c>
      <c r="I385" s="23">
        <v>1389</v>
      </c>
      <c r="J385" s="24">
        <v>13837.2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96</v>
      </c>
      <c r="C386" s="21">
        <v>45996.634354652801</v>
      </c>
      <c r="D386" s="22" t="s">
        <v>9</v>
      </c>
      <c r="E386" s="22" t="s">
        <v>20</v>
      </c>
      <c r="F386" s="38">
        <v>9.9619999999999997</v>
      </c>
      <c r="G386" s="38"/>
      <c r="H386" s="22" t="s">
        <v>37</v>
      </c>
      <c r="I386" s="23">
        <v>1285</v>
      </c>
      <c r="J386" s="24">
        <v>12801.1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96</v>
      </c>
      <c r="C387" s="21">
        <v>45996.6361990972</v>
      </c>
      <c r="D387" s="22" t="s">
        <v>9</v>
      </c>
      <c r="E387" s="22" t="s">
        <v>20</v>
      </c>
      <c r="F387" s="38">
        <v>9.9719999999999995</v>
      </c>
      <c r="G387" s="38"/>
      <c r="H387" s="22" t="s">
        <v>37</v>
      </c>
      <c r="I387" s="23">
        <v>937</v>
      </c>
      <c r="J387" s="24">
        <v>9343.7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96</v>
      </c>
      <c r="C388" s="21">
        <v>45996.641200335704</v>
      </c>
      <c r="D388" s="22" t="s">
        <v>9</v>
      </c>
      <c r="E388" s="22" t="s">
        <v>20</v>
      </c>
      <c r="F388" s="38">
        <v>9.984</v>
      </c>
      <c r="G388" s="38"/>
      <c r="H388" s="22" t="s">
        <v>37</v>
      </c>
      <c r="I388" s="23">
        <v>1176</v>
      </c>
      <c r="J388" s="24">
        <v>11741.18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96</v>
      </c>
      <c r="C389" s="21">
        <v>45996.641200335704</v>
      </c>
      <c r="D389" s="22" t="s">
        <v>9</v>
      </c>
      <c r="E389" s="22" t="s">
        <v>20</v>
      </c>
      <c r="F389" s="38">
        <v>9.984</v>
      </c>
      <c r="G389" s="38"/>
      <c r="H389" s="22" t="s">
        <v>37</v>
      </c>
      <c r="I389" s="23">
        <v>1219</v>
      </c>
      <c r="J389" s="24">
        <v>12170.5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96</v>
      </c>
      <c r="C390" s="21">
        <v>45996.643465324101</v>
      </c>
      <c r="D390" s="22" t="s">
        <v>9</v>
      </c>
      <c r="E390" s="22" t="s">
        <v>20</v>
      </c>
      <c r="F390" s="38">
        <v>9.98</v>
      </c>
      <c r="G390" s="38"/>
      <c r="H390" s="22" t="s">
        <v>37</v>
      </c>
      <c r="I390" s="23">
        <v>1218</v>
      </c>
      <c r="J390" s="24">
        <v>12155.6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96</v>
      </c>
      <c r="C391" s="21">
        <v>45996.643465428198</v>
      </c>
      <c r="D391" s="22" t="s">
        <v>9</v>
      </c>
      <c r="E391" s="22" t="s">
        <v>20</v>
      </c>
      <c r="F391" s="38">
        <v>9.98</v>
      </c>
      <c r="G391" s="38"/>
      <c r="H391" s="22" t="s">
        <v>37</v>
      </c>
      <c r="I391" s="23">
        <v>50</v>
      </c>
      <c r="J391" s="24">
        <v>499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96</v>
      </c>
      <c r="C392" s="21">
        <v>45996.643465439804</v>
      </c>
      <c r="D392" s="22" t="s">
        <v>9</v>
      </c>
      <c r="E392" s="22" t="s">
        <v>20</v>
      </c>
      <c r="F392" s="38">
        <v>9.98</v>
      </c>
      <c r="G392" s="38"/>
      <c r="H392" s="22" t="s">
        <v>37</v>
      </c>
      <c r="I392" s="23">
        <v>172</v>
      </c>
      <c r="J392" s="24">
        <v>1716.56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96</v>
      </c>
      <c r="C393" s="21">
        <v>45996.643465868103</v>
      </c>
      <c r="D393" s="22" t="s">
        <v>9</v>
      </c>
      <c r="E393" s="22" t="s">
        <v>20</v>
      </c>
      <c r="F393" s="38">
        <v>9.98</v>
      </c>
      <c r="G393" s="38"/>
      <c r="H393" s="22" t="s">
        <v>37</v>
      </c>
      <c r="I393" s="23">
        <v>20</v>
      </c>
      <c r="J393" s="24">
        <v>199.6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96</v>
      </c>
      <c r="C394" s="21">
        <v>45996.645304780097</v>
      </c>
      <c r="D394" s="22" t="s">
        <v>9</v>
      </c>
      <c r="E394" s="22" t="s">
        <v>20</v>
      </c>
      <c r="F394" s="38">
        <v>9.9740000000000002</v>
      </c>
      <c r="G394" s="38"/>
      <c r="H394" s="22" t="s">
        <v>37</v>
      </c>
      <c r="I394" s="23">
        <v>928</v>
      </c>
      <c r="J394" s="24">
        <v>9255.870000000000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96</v>
      </c>
      <c r="C395" s="21">
        <v>45996.649729560202</v>
      </c>
      <c r="D395" s="22" t="s">
        <v>9</v>
      </c>
      <c r="E395" s="22" t="s">
        <v>20</v>
      </c>
      <c r="F395" s="38">
        <v>9.968</v>
      </c>
      <c r="G395" s="38"/>
      <c r="H395" s="22" t="s">
        <v>37</v>
      </c>
      <c r="I395" s="23">
        <v>1401</v>
      </c>
      <c r="J395" s="24">
        <v>13965.17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96</v>
      </c>
      <c r="C396" s="21">
        <v>45996.651991342602</v>
      </c>
      <c r="D396" s="22" t="s">
        <v>9</v>
      </c>
      <c r="E396" s="22" t="s">
        <v>20</v>
      </c>
      <c r="F396" s="38">
        <v>9.9740000000000002</v>
      </c>
      <c r="G396" s="38"/>
      <c r="H396" s="22" t="s">
        <v>37</v>
      </c>
      <c r="I396" s="23">
        <v>890</v>
      </c>
      <c r="J396" s="24">
        <v>8876.86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96</v>
      </c>
      <c r="C397" s="21">
        <v>45996.651991435203</v>
      </c>
      <c r="D397" s="22" t="s">
        <v>9</v>
      </c>
      <c r="E397" s="22" t="s">
        <v>20</v>
      </c>
      <c r="F397" s="38">
        <v>9.9700000000000006</v>
      </c>
      <c r="G397" s="38"/>
      <c r="H397" s="22" t="s">
        <v>37</v>
      </c>
      <c r="I397" s="23">
        <v>769</v>
      </c>
      <c r="J397" s="24">
        <v>7666.93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96</v>
      </c>
      <c r="C398" s="21">
        <v>45996.651991435203</v>
      </c>
      <c r="D398" s="22" t="s">
        <v>9</v>
      </c>
      <c r="E398" s="22" t="s">
        <v>20</v>
      </c>
      <c r="F398" s="38">
        <v>9.9700000000000006</v>
      </c>
      <c r="G398" s="38"/>
      <c r="H398" s="22" t="s">
        <v>37</v>
      </c>
      <c r="I398" s="23">
        <v>495</v>
      </c>
      <c r="J398" s="24">
        <v>4935.1499999999996</v>
      </c>
      <c r="K398" s="22" t="s">
        <v>23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96</v>
      </c>
      <c r="C399" s="21">
        <v>45996.651991446801</v>
      </c>
      <c r="D399" s="22" t="s">
        <v>9</v>
      </c>
      <c r="E399" s="22" t="s">
        <v>20</v>
      </c>
      <c r="F399" s="38">
        <v>9.9700000000000006</v>
      </c>
      <c r="G399" s="38"/>
      <c r="H399" s="22" t="s">
        <v>37</v>
      </c>
      <c r="I399" s="23">
        <v>572</v>
      </c>
      <c r="J399" s="24">
        <v>5702.84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96</v>
      </c>
      <c r="C400" s="21">
        <v>45996.651991527797</v>
      </c>
      <c r="D400" s="22" t="s">
        <v>9</v>
      </c>
      <c r="E400" s="22" t="s">
        <v>20</v>
      </c>
      <c r="F400" s="38">
        <v>9.9700000000000006</v>
      </c>
      <c r="G400" s="38"/>
      <c r="H400" s="22" t="s">
        <v>37</v>
      </c>
      <c r="I400" s="23">
        <v>1114</v>
      </c>
      <c r="J400" s="24">
        <v>11106.5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96</v>
      </c>
      <c r="C401" s="21">
        <v>45996.655527361101</v>
      </c>
      <c r="D401" s="22" t="s">
        <v>9</v>
      </c>
      <c r="E401" s="22" t="s">
        <v>20</v>
      </c>
      <c r="F401" s="38">
        <v>9.9760000000000009</v>
      </c>
      <c r="G401" s="38"/>
      <c r="H401" s="22" t="s">
        <v>37</v>
      </c>
      <c r="I401" s="23">
        <v>1214</v>
      </c>
      <c r="J401" s="24">
        <v>12110.86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96</v>
      </c>
      <c r="C402" s="21">
        <v>45996.655527361101</v>
      </c>
      <c r="D402" s="22" t="s">
        <v>9</v>
      </c>
      <c r="E402" s="22" t="s">
        <v>20</v>
      </c>
      <c r="F402" s="38">
        <v>9.9760000000000009</v>
      </c>
      <c r="G402" s="38"/>
      <c r="H402" s="22" t="s">
        <v>37</v>
      </c>
      <c r="I402" s="23">
        <v>448</v>
      </c>
      <c r="J402" s="24">
        <v>4469.25</v>
      </c>
      <c r="K402" s="22" t="s">
        <v>23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96</v>
      </c>
      <c r="C403" s="21">
        <v>45996.655527453702</v>
      </c>
      <c r="D403" s="22" t="s">
        <v>9</v>
      </c>
      <c r="E403" s="22" t="s">
        <v>20</v>
      </c>
      <c r="F403" s="38">
        <v>9.9760000000000009</v>
      </c>
      <c r="G403" s="38"/>
      <c r="H403" s="22" t="s">
        <v>37</v>
      </c>
      <c r="I403" s="23">
        <v>1008</v>
      </c>
      <c r="J403" s="24">
        <v>10055.8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96</v>
      </c>
      <c r="C404" s="21">
        <v>45996.658320648101</v>
      </c>
      <c r="D404" s="22" t="s">
        <v>9</v>
      </c>
      <c r="E404" s="22" t="s">
        <v>20</v>
      </c>
      <c r="F404" s="38">
        <v>9.9760000000000009</v>
      </c>
      <c r="G404" s="38"/>
      <c r="H404" s="22" t="s">
        <v>37</v>
      </c>
      <c r="I404" s="23">
        <v>152</v>
      </c>
      <c r="J404" s="24">
        <v>1516.35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96</v>
      </c>
      <c r="C405" s="21">
        <v>45996.658668726901</v>
      </c>
      <c r="D405" s="22" t="s">
        <v>9</v>
      </c>
      <c r="E405" s="22" t="s">
        <v>20</v>
      </c>
      <c r="F405" s="38">
        <v>9.9779999999999998</v>
      </c>
      <c r="G405" s="38"/>
      <c r="H405" s="22" t="s">
        <v>37</v>
      </c>
      <c r="I405" s="23">
        <v>213</v>
      </c>
      <c r="J405" s="24">
        <v>2125.3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96</v>
      </c>
      <c r="C406" s="21">
        <v>45996.658668726901</v>
      </c>
      <c r="D406" s="22" t="s">
        <v>9</v>
      </c>
      <c r="E406" s="22" t="s">
        <v>20</v>
      </c>
      <c r="F406" s="38">
        <v>9.9779999999999998</v>
      </c>
      <c r="G406" s="38"/>
      <c r="H406" s="22" t="s">
        <v>37</v>
      </c>
      <c r="I406" s="23">
        <v>430</v>
      </c>
      <c r="J406" s="24">
        <v>4290.5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96</v>
      </c>
      <c r="C407" s="21">
        <v>45996.658668726901</v>
      </c>
      <c r="D407" s="22" t="s">
        <v>9</v>
      </c>
      <c r="E407" s="22" t="s">
        <v>20</v>
      </c>
      <c r="F407" s="38">
        <v>9.9779999999999998</v>
      </c>
      <c r="G407" s="38"/>
      <c r="H407" s="22" t="s">
        <v>37</v>
      </c>
      <c r="I407" s="23">
        <v>284</v>
      </c>
      <c r="J407" s="24">
        <v>2833.75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96</v>
      </c>
      <c r="C408" s="21">
        <v>45996.659341180602</v>
      </c>
      <c r="D408" s="22" t="s">
        <v>9</v>
      </c>
      <c r="E408" s="22" t="s">
        <v>20</v>
      </c>
      <c r="F408" s="38">
        <v>9.9779999999999998</v>
      </c>
      <c r="G408" s="38"/>
      <c r="H408" s="22" t="s">
        <v>37</v>
      </c>
      <c r="I408" s="23">
        <v>400</v>
      </c>
      <c r="J408" s="24">
        <v>3991.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96</v>
      </c>
      <c r="C409" s="21">
        <v>45996.6595414931</v>
      </c>
      <c r="D409" s="22" t="s">
        <v>9</v>
      </c>
      <c r="E409" s="22" t="s">
        <v>20</v>
      </c>
      <c r="F409" s="38">
        <v>9.9779999999999998</v>
      </c>
      <c r="G409" s="38"/>
      <c r="H409" s="22" t="s">
        <v>37</v>
      </c>
      <c r="I409" s="23">
        <v>300</v>
      </c>
      <c r="J409" s="24">
        <v>2993.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96</v>
      </c>
      <c r="C410" s="21">
        <v>45996.6600450232</v>
      </c>
      <c r="D410" s="22" t="s">
        <v>9</v>
      </c>
      <c r="E410" s="22" t="s">
        <v>20</v>
      </c>
      <c r="F410" s="38">
        <v>9.9819999999999993</v>
      </c>
      <c r="G410" s="38"/>
      <c r="H410" s="22" t="s">
        <v>37</v>
      </c>
      <c r="I410" s="23">
        <v>665</v>
      </c>
      <c r="J410" s="24">
        <v>6638.03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96</v>
      </c>
      <c r="C411" s="21">
        <v>45996.6600450232</v>
      </c>
      <c r="D411" s="22" t="s">
        <v>9</v>
      </c>
      <c r="E411" s="22" t="s">
        <v>20</v>
      </c>
      <c r="F411" s="38">
        <v>9.9819999999999993</v>
      </c>
      <c r="G411" s="38"/>
      <c r="H411" s="22" t="s">
        <v>37</v>
      </c>
      <c r="I411" s="23">
        <v>198</v>
      </c>
      <c r="J411" s="24">
        <v>1976.4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96</v>
      </c>
      <c r="C412" s="21">
        <v>45996.6600450232</v>
      </c>
      <c r="D412" s="22" t="s">
        <v>9</v>
      </c>
      <c r="E412" s="22" t="s">
        <v>20</v>
      </c>
      <c r="F412" s="38">
        <v>9.9819999999999993</v>
      </c>
      <c r="G412" s="38"/>
      <c r="H412" s="22" t="s">
        <v>37</v>
      </c>
      <c r="I412" s="23">
        <v>102</v>
      </c>
      <c r="J412" s="24">
        <v>1018.16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96</v>
      </c>
      <c r="C413" s="21">
        <v>45996.660474525503</v>
      </c>
      <c r="D413" s="22" t="s">
        <v>9</v>
      </c>
      <c r="E413" s="22" t="s">
        <v>20</v>
      </c>
      <c r="F413" s="38">
        <v>9.9779999999999998</v>
      </c>
      <c r="G413" s="38"/>
      <c r="H413" s="22" t="s">
        <v>37</v>
      </c>
      <c r="I413" s="23">
        <v>1214</v>
      </c>
      <c r="J413" s="24">
        <v>12113.29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96</v>
      </c>
      <c r="C414" s="21">
        <v>45996.660474525503</v>
      </c>
      <c r="D414" s="22" t="s">
        <v>9</v>
      </c>
      <c r="E414" s="22" t="s">
        <v>20</v>
      </c>
      <c r="F414" s="38">
        <v>9.9779999999999998</v>
      </c>
      <c r="G414" s="38"/>
      <c r="H414" s="22" t="s">
        <v>37</v>
      </c>
      <c r="I414" s="23">
        <v>449</v>
      </c>
      <c r="J414" s="24">
        <v>4480.12</v>
      </c>
      <c r="K414" s="22" t="s">
        <v>23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96</v>
      </c>
      <c r="C415" s="21">
        <v>45996.660474606499</v>
      </c>
      <c r="D415" s="22" t="s">
        <v>9</v>
      </c>
      <c r="E415" s="22" t="s">
        <v>20</v>
      </c>
      <c r="F415" s="38">
        <v>9.9779999999999998</v>
      </c>
      <c r="G415" s="38"/>
      <c r="H415" s="22" t="s">
        <v>37</v>
      </c>
      <c r="I415" s="23">
        <v>237</v>
      </c>
      <c r="J415" s="24">
        <v>2364.79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96</v>
      </c>
      <c r="C416" s="21">
        <v>45996.660474606499</v>
      </c>
      <c r="D416" s="22" t="s">
        <v>9</v>
      </c>
      <c r="E416" s="22" t="s">
        <v>20</v>
      </c>
      <c r="F416" s="38">
        <v>9.9779999999999998</v>
      </c>
      <c r="G416" s="38"/>
      <c r="H416" s="22" t="s">
        <v>37</v>
      </c>
      <c r="I416" s="23">
        <v>1009</v>
      </c>
      <c r="J416" s="24">
        <v>10067.799999999999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96</v>
      </c>
      <c r="C417" s="21">
        <v>45996.6604767014</v>
      </c>
      <c r="D417" s="22" t="s">
        <v>9</v>
      </c>
      <c r="E417" s="22" t="s">
        <v>20</v>
      </c>
      <c r="F417" s="38">
        <v>9.9760000000000009</v>
      </c>
      <c r="G417" s="38"/>
      <c r="H417" s="22" t="s">
        <v>37</v>
      </c>
      <c r="I417" s="23">
        <v>869</v>
      </c>
      <c r="J417" s="24">
        <v>8669.1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96</v>
      </c>
      <c r="C418" s="21">
        <v>45996.6604767014</v>
      </c>
      <c r="D418" s="22" t="s">
        <v>9</v>
      </c>
      <c r="E418" s="22" t="s">
        <v>20</v>
      </c>
      <c r="F418" s="38">
        <v>9.9760000000000009</v>
      </c>
      <c r="G418" s="38"/>
      <c r="H418" s="22" t="s">
        <v>37</v>
      </c>
      <c r="I418" s="23">
        <v>1015</v>
      </c>
      <c r="J418" s="24">
        <v>10125.64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96</v>
      </c>
      <c r="C419" s="21">
        <v>45996.6604767014</v>
      </c>
      <c r="D419" s="22" t="s">
        <v>9</v>
      </c>
      <c r="E419" s="22" t="s">
        <v>20</v>
      </c>
      <c r="F419" s="38">
        <v>9.9760000000000009</v>
      </c>
      <c r="G419" s="38"/>
      <c r="H419" s="22" t="s">
        <v>37</v>
      </c>
      <c r="I419" s="23">
        <v>378</v>
      </c>
      <c r="J419" s="24">
        <v>3770.93</v>
      </c>
      <c r="K419" s="22" t="s">
        <v>23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96</v>
      </c>
      <c r="C420" s="21">
        <v>45996.660476782403</v>
      </c>
      <c r="D420" s="22" t="s">
        <v>9</v>
      </c>
      <c r="E420" s="22" t="s">
        <v>20</v>
      </c>
      <c r="F420" s="38">
        <v>9.9760000000000009</v>
      </c>
      <c r="G420" s="38"/>
      <c r="H420" s="22" t="s">
        <v>37</v>
      </c>
      <c r="I420" s="23">
        <v>1051</v>
      </c>
      <c r="J420" s="24">
        <v>10484.78000000000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96</v>
      </c>
      <c r="C421" s="21">
        <v>45996.660476805599</v>
      </c>
      <c r="D421" s="22" t="s">
        <v>9</v>
      </c>
      <c r="E421" s="22" t="s">
        <v>20</v>
      </c>
      <c r="F421" s="38">
        <v>9.9760000000000009</v>
      </c>
      <c r="G421" s="38"/>
      <c r="H421" s="22" t="s">
        <v>37</v>
      </c>
      <c r="I421" s="23">
        <v>1051</v>
      </c>
      <c r="J421" s="24">
        <v>10484.78000000000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96</v>
      </c>
      <c r="C422" s="21">
        <v>45996.660476805599</v>
      </c>
      <c r="D422" s="22" t="s">
        <v>9</v>
      </c>
      <c r="E422" s="22" t="s">
        <v>20</v>
      </c>
      <c r="F422" s="38">
        <v>9.9760000000000009</v>
      </c>
      <c r="G422" s="38"/>
      <c r="H422" s="22" t="s">
        <v>37</v>
      </c>
      <c r="I422" s="23">
        <v>419</v>
      </c>
      <c r="J422" s="24">
        <v>4179.939999999999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96</v>
      </c>
      <c r="C423" s="21">
        <v>45996.667742696802</v>
      </c>
      <c r="D423" s="22" t="s">
        <v>9</v>
      </c>
      <c r="E423" s="22" t="s">
        <v>20</v>
      </c>
      <c r="F423" s="38">
        <v>9.9779999999999998</v>
      </c>
      <c r="G423" s="38"/>
      <c r="H423" s="22" t="s">
        <v>37</v>
      </c>
      <c r="I423" s="23">
        <v>861</v>
      </c>
      <c r="J423" s="24">
        <v>8591.06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96</v>
      </c>
      <c r="C424" s="21">
        <v>45996.667742696802</v>
      </c>
      <c r="D424" s="22" t="s">
        <v>9</v>
      </c>
      <c r="E424" s="22" t="s">
        <v>20</v>
      </c>
      <c r="F424" s="38">
        <v>9.9779999999999998</v>
      </c>
      <c r="G424" s="38"/>
      <c r="H424" s="22" t="s">
        <v>37</v>
      </c>
      <c r="I424" s="23">
        <v>1449</v>
      </c>
      <c r="J424" s="24">
        <v>14458.12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96</v>
      </c>
      <c r="C425" s="21">
        <v>45996.667742696802</v>
      </c>
      <c r="D425" s="22" t="s">
        <v>9</v>
      </c>
      <c r="E425" s="22" t="s">
        <v>20</v>
      </c>
      <c r="F425" s="38">
        <v>9.9779999999999998</v>
      </c>
      <c r="G425" s="38"/>
      <c r="H425" s="22" t="s">
        <v>37</v>
      </c>
      <c r="I425" s="23">
        <v>119</v>
      </c>
      <c r="J425" s="24">
        <v>1187.3800000000001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96</v>
      </c>
      <c r="C426" s="21">
        <v>45996.667742696802</v>
      </c>
      <c r="D426" s="22" t="s">
        <v>9</v>
      </c>
      <c r="E426" s="22" t="s">
        <v>20</v>
      </c>
      <c r="F426" s="38">
        <v>9.9779999999999998</v>
      </c>
      <c r="G426" s="38"/>
      <c r="H426" s="22" t="s">
        <v>37</v>
      </c>
      <c r="I426" s="23">
        <v>319</v>
      </c>
      <c r="J426" s="24">
        <v>3182.98</v>
      </c>
      <c r="K426" s="22" t="s">
        <v>23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96</v>
      </c>
      <c r="C427" s="21">
        <v>45996.667742696802</v>
      </c>
      <c r="D427" s="22" t="s">
        <v>9</v>
      </c>
      <c r="E427" s="22" t="s">
        <v>20</v>
      </c>
      <c r="F427" s="38">
        <v>9.9779999999999998</v>
      </c>
      <c r="G427" s="38"/>
      <c r="H427" s="22" t="s">
        <v>37</v>
      </c>
      <c r="I427" s="23">
        <v>579</v>
      </c>
      <c r="J427" s="24">
        <v>5777.26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96</v>
      </c>
      <c r="C428" s="21">
        <v>45996.667742777798</v>
      </c>
      <c r="D428" s="22" t="s">
        <v>9</v>
      </c>
      <c r="E428" s="22" t="s">
        <v>20</v>
      </c>
      <c r="F428" s="38">
        <v>9.9779999999999998</v>
      </c>
      <c r="G428" s="38"/>
      <c r="H428" s="22" t="s">
        <v>37</v>
      </c>
      <c r="I428" s="23">
        <v>716</v>
      </c>
      <c r="J428" s="24">
        <v>7144.2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96</v>
      </c>
      <c r="C429" s="21">
        <v>45996.667742777798</v>
      </c>
      <c r="D429" s="22" t="s">
        <v>9</v>
      </c>
      <c r="E429" s="22" t="s">
        <v>20</v>
      </c>
      <c r="F429" s="38">
        <v>9.9779999999999998</v>
      </c>
      <c r="G429" s="38"/>
      <c r="H429" s="22" t="s">
        <v>37</v>
      </c>
      <c r="I429" s="23">
        <v>1303</v>
      </c>
      <c r="J429" s="24">
        <v>13001.33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96</v>
      </c>
      <c r="C430" s="21">
        <v>45996.667742800899</v>
      </c>
      <c r="D430" s="22" t="s">
        <v>9</v>
      </c>
      <c r="E430" s="22" t="s">
        <v>20</v>
      </c>
      <c r="F430" s="38">
        <v>9.9760000000000009</v>
      </c>
      <c r="G430" s="38"/>
      <c r="H430" s="22" t="s">
        <v>37</v>
      </c>
      <c r="I430" s="23">
        <v>1294</v>
      </c>
      <c r="J430" s="24">
        <v>12908.94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96</v>
      </c>
      <c r="C431" s="21">
        <v>45996.667742812497</v>
      </c>
      <c r="D431" s="22" t="s">
        <v>9</v>
      </c>
      <c r="E431" s="22" t="s">
        <v>20</v>
      </c>
      <c r="F431" s="38">
        <v>9.9760000000000009</v>
      </c>
      <c r="G431" s="38"/>
      <c r="H431" s="22" t="s">
        <v>37</v>
      </c>
      <c r="I431" s="23">
        <v>390</v>
      </c>
      <c r="J431" s="24">
        <v>3890.64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96</v>
      </c>
      <c r="C432" s="21">
        <v>45996.667742812497</v>
      </c>
      <c r="D432" s="22" t="s">
        <v>9</v>
      </c>
      <c r="E432" s="22" t="s">
        <v>20</v>
      </c>
      <c r="F432" s="38">
        <v>9.9760000000000009</v>
      </c>
      <c r="G432" s="38"/>
      <c r="H432" s="22" t="s">
        <v>37</v>
      </c>
      <c r="I432" s="23">
        <v>904</v>
      </c>
      <c r="J432" s="24">
        <v>9018.2999999999993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96</v>
      </c>
      <c r="C433" s="21">
        <v>45996.667742812497</v>
      </c>
      <c r="D433" s="22" t="s">
        <v>9</v>
      </c>
      <c r="E433" s="22" t="s">
        <v>20</v>
      </c>
      <c r="F433" s="38">
        <v>9.9760000000000009</v>
      </c>
      <c r="G433" s="38"/>
      <c r="H433" s="22" t="s">
        <v>37</v>
      </c>
      <c r="I433" s="23">
        <v>88</v>
      </c>
      <c r="J433" s="24">
        <v>877.8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96</v>
      </c>
      <c r="C434" s="21">
        <v>45996.673942094902</v>
      </c>
      <c r="D434" s="22" t="s">
        <v>9</v>
      </c>
      <c r="E434" s="22" t="s">
        <v>20</v>
      </c>
      <c r="F434" s="38">
        <v>9.9700000000000006</v>
      </c>
      <c r="G434" s="38"/>
      <c r="H434" s="22" t="s">
        <v>37</v>
      </c>
      <c r="I434" s="23">
        <v>1059</v>
      </c>
      <c r="J434" s="24">
        <v>10558.23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96</v>
      </c>
      <c r="C435" s="21">
        <v>45996.673942094902</v>
      </c>
      <c r="D435" s="22" t="s">
        <v>9</v>
      </c>
      <c r="E435" s="22" t="s">
        <v>20</v>
      </c>
      <c r="F435" s="38">
        <v>9.9700000000000006</v>
      </c>
      <c r="G435" s="38"/>
      <c r="H435" s="22" t="s">
        <v>37</v>
      </c>
      <c r="I435" s="23">
        <v>392</v>
      </c>
      <c r="J435" s="24">
        <v>3908.24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96</v>
      </c>
      <c r="C436" s="21">
        <v>45996.673942187503</v>
      </c>
      <c r="D436" s="22" t="s">
        <v>9</v>
      </c>
      <c r="E436" s="22" t="s">
        <v>20</v>
      </c>
      <c r="F436" s="38">
        <v>9.9700000000000006</v>
      </c>
      <c r="G436" s="38"/>
      <c r="H436" s="22" t="s">
        <v>37</v>
      </c>
      <c r="I436" s="23">
        <v>1510</v>
      </c>
      <c r="J436" s="24">
        <v>15054.7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96</v>
      </c>
      <c r="C437" s="21">
        <v>45996.673942187503</v>
      </c>
      <c r="D437" s="22" t="s">
        <v>9</v>
      </c>
      <c r="E437" s="22" t="s">
        <v>20</v>
      </c>
      <c r="F437" s="38">
        <v>9.9700000000000006</v>
      </c>
      <c r="G437" s="38"/>
      <c r="H437" s="22" t="s">
        <v>37</v>
      </c>
      <c r="I437" s="23">
        <v>881</v>
      </c>
      <c r="J437" s="24">
        <v>8783.5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96</v>
      </c>
      <c r="C438" s="21">
        <v>45996.673960231499</v>
      </c>
      <c r="D438" s="22" t="s">
        <v>9</v>
      </c>
      <c r="E438" s="22" t="s">
        <v>20</v>
      </c>
      <c r="F438" s="38">
        <v>9.968</v>
      </c>
      <c r="G438" s="38"/>
      <c r="H438" s="22" t="s">
        <v>37</v>
      </c>
      <c r="I438" s="23">
        <v>1482</v>
      </c>
      <c r="J438" s="24">
        <v>14772.5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96</v>
      </c>
      <c r="C439" s="21">
        <v>45996.673960231499</v>
      </c>
      <c r="D439" s="22" t="s">
        <v>9</v>
      </c>
      <c r="E439" s="22" t="s">
        <v>20</v>
      </c>
      <c r="F439" s="38">
        <v>9.968</v>
      </c>
      <c r="G439" s="38"/>
      <c r="H439" s="22" t="s">
        <v>37</v>
      </c>
      <c r="I439" s="23">
        <v>673</v>
      </c>
      <c r="J439" s="24">
        <v>6708.46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96</v>
      </c>
      <c r="C440" s="21">
        <v>45996.677259780103</v>
      </c>
      <c r="D440" s="22" t="s">
        <v>9</v>
      </c>
      <c r="E440" s="22" t="s">
        <v>20</v>
      </c>
      <c r="F440" s="38">
        <v>9.968</v>
      </c>
      <c r="G440" s="38"/>
      <c r="H440" s="22" t="s">
        <v>37</v>
      </c>
      <c r="I440" s="23">
        <v>116</v>
      </c>
      <c r="J440" s="24">
        <v>1156.29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96</v>
      </c>
      <c r="C441" s="21">
        <v>45996.677259791701</v>
      </c>
      <c r="D441" s="22" t="s">
        <v>9</v>
      </c>
      <c r="E441" s="22" t="s">
        <v>20</v>
      </c>
      <c r="F441" s="38">
        <v>9.968</v>
      </c>
      <c r="G441" s="38"/>
      <c r="H441" s="22" t="s">
        <v>37</v>
      </c>
      <c r="I441" s="23">
        <v>163</v>
      </c>
      <c r="J441" s="24">
        <v>1624.78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96</v>
      </c>
      <c r="C442" s="21">
        <v>45996.677277025497</v>
      </c>
      <c r="D442" s="22" t="s">
        <v>9</v>
      </c>
      <c r="E442" s="22" t="s">
        <v>20</v>
      </c>
      <c r="F442" s="38">
        <v>9.968</v>
      </c>
      <c r="G442" s="38"/>
      <c r="H442" s="22" t="s">
        <v>37</v>
      </c>
      <c r="I442" s="23">
        <v>156</v>
      </c>
      <c r="J442" s="24">
        <v>1555.01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96</v>
      </c>
      <c r="C443" s="21">
        <v>45996.677277037001</v>
      </c>
      <c r="D443" s="22" t="s">
        <v>9</v>
      </c>
      <c r="E443" s="22" t="s">
        <v>20</v>
      </c>
      <c r="F443" s="38">
        <v>9.968</v>
      </c>
      <c r="G443" s="38"/>
      <c r="H443" s="22" t="s">
        <v>37</v>
      </c>
      <c r="I443" s="23">
        <v>183</v>
      </c>
      <c r="J443" s="24">
        <v>1824.1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96</v>
      </c>
      <c r="C444" s="21">
        <v>45996.680987847198</v>
      </c>
      <c r="D444" s="22" t="s">
        <v>9</v>
      </c>
      <c r="E444" s="22" t="s">
        <v>20</v>
      </c>
      <c r="F444" s="38">
        <v>9.9700000000000006</v>
      </c>
      <c r="G444" s="38"/>
      <c r="H444" s="22" t="s">
        <v>37</v>
      </c>
      <c r="I444" s="23">
        <v>339</v>
      </c>
      <c r="J444" s="24">
        <v>3379.83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96</v>
      </c>
      <c r="C445" s="21">
        <v>45996.680987847198</v>
      </c>
      <c r="D445" s="22" t="s">
        <v>9</v>
      </c>
      <c r="E445" s="22" t="s">
        <v>20</v>
      </c>
      <c r="F445" s="38">
        <v>9.9700000000000006</v>
      </c>
      <c r="G445" s="38"/>
      <c r="H445" s="22" t="s">
        <v>37</v>
      </c>
      <c r="I445" s="23">
        <v>109</v>
      </c>
      <c r="J445" s="24">
        <v>1086.73</v>
      </c>
      <c r="K445" s="22" t="s">
        <v>21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96</v>
      </c>
      <c r="C446" s="21">
        <v>45996.680987858803</v>
      </c>
      <c r="D446" s="22" t="s">
        <v>9</v>
      </c>
      <c r="E446" s="22" t="s">
        <v>20</v>
      </c>
      <c r="F446" s="38">
        <v>9.9700000000000006</v>
      </c>
      <c r="G446" s="38"/>
      <c r="H446" s="22" t="s">
        <v>37</v>
      </c>
      <c r="I446" s="23">
        <v>282</v>
      </c>
      <c r="J446" s="24">
        <v>2811.5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96</v>
      </c>
      <c r="C447" s="21">
        <v>45996.680987858803</v>
      </c>
      <c r="D447" s="22" t="s">
        <v>9</v>
      </c>
      <c r="E447" s="22" t="s">
        <v>20</v>
      </c>
      <c r="F447" s="38">
        <v>9.9700000000000006</v>
      </c>
      <c r="G447" s="38"/>
      <c r="H447" s="22" t="s">
        <v>37</v>
      </c>
      <c r="I447" s="23">
        <v>116</v>
      </c>
      <c r="J447" s="24">
        <v>1156.52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96</v>
      </c>
      <c r="C448" s="21">
        <v>45996.680990729197</v>
      </c>
      <c r="D448" s="22" t="s">
        <v>9</v>
      </c>
      <c r="E448" s="22" t="s">
        <v>20</v>
      </c>
      <c r="F448" s="38">
        <v>9.9659999999999993</v>
      </c>
      <c r="G448" s="38"/>
      <c r="H448" s="22" t="s">
        <v>37</v>
      </c>
      <c r="I448" s="23">
        <v>184</v>
      </c>
      <c r="J448" s="24">
        <v>1833.74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96</v>
      </c>
      <c r="C449" s="21">
        <v>45996.681003321799</v>
      </c>
      <c r="D449" s="22" t="s">
        <v>9</v>
      </c>
      <c r="E449" s="22" t="s">
        <v>20</v>
      </c>
      <c r="F449" s="38">
        <v>9.9659999999999993</v>
      </c>
      <c r="G449" s="38"/>
      <c r="H449" s="22" t="s">
        <v>37</v>
      </c>
      <c r="I449" s="23">
        <v>80</v>
      </c>
      <c r="J449" s="24">
        <v>797.28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96</v>
      </c>
      <c r="C450" s="21">
        <v>45996.681169363401</v>
      </c>
      <c r="D450" s="22" t="s">
        <v>9</v>
      </c>
      <c r="E450" s="22" t="s">
        <v>20</v>
      </c>
      <c r="F450" s="38">
        <v>9.9659999999999993</v>
      </c>
      <c r="G450" s="38"/>
      <c r="H450" s="22" t="s">
        <v>37</v>
      </c>
      <c r="I450" s="23">
        <v>1304</v>
      </c>
      <c r="J450" s="24">
        <v>12995.66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96</v>
      </c>
      <c r="C451" s="21">
        <v>45996.682235775501</v>
      </c>
      <c r="D451" s="22" t="s">
        <v>9</v>
      </c>
      <c r="E451" s="22" t="s">
        <v>20</v>
      </c>
      <c r="F451" s="38">
        <v>9.9640000000000004</v>
      </c>
      <c r="G451" s="38"/>
      <c r="H451" s="22" t="s">
        <v>37</v>
      </c>
      <c r="I451" s="23">
        <v>526</v>
      </c>
      <c r="J451" s="24">
        <v>5241.0600000000004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96</v>
      </c>
      <c r="C452" s="21">
        <v>45996.682235879598</v>
      </c>
      <c r="D452" s="22" t="s">
        <v>9</v>
      </c>
      <c r="E452" s="22" t="s">
        <v>20</v>
      </c>
      <c r="F452" s="38">
        <v>9.9640000000000004</v>
      </c>
      <c r="G452" s="38"/>
      <c r="H452" s="22" t="s">
        <v>37</v>
      </c>
      <c r="I452" s="23">
        <v>502</v>
      </c>
      <c r="J452" s="24">
        <v>5001.93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96</v>
      </c>
      <c r="C453" s="21">
        <v>45996.682534861102</v>
      </c>
      <c r="D453" s="22" t="s">
        <v>9</v>
      </c>
      <c r="E453" s="22" t="s">
        <v>20</v>
      </c>
      <c r="F453" s="38">
        <v>9.9640000000000004</v>
      </c>
      <c r="G453" s="38"/>
      <c r="H453" s="22" t="s">
        <v>37</v>
      </c>
      <c r="I453" s="23">
        <v>171</v>
      </c>
      <c r="J453" s="24">
        <v>1703.8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96</v>
      </c>
      <c r="C454" s="21">
        <v>45996.682535046297</v>
      </c>
      <c r="D454" s="22" t="s">
        <v>9</v>
      </c>
      <c r="E454" s="22" t="s">
        <v>20</v>
      </c>
      <c r="F454" s="38">
        <v>9.9640000000000004</v>
      </c>
      <c r="G454" s="38"/>
      <c r="H454" s="22" t="s">
        <v>37</v>
      </c>
      <c r="I454" s="23">
        <v>181</v>
      </c>
      <c r="J454" s="24">
        <v>1803.48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96</v>
      </c>
      <c r="C455" s="21">
        <v>45996.682546909702</v>
      </c>
      <c r="D455" s="22" t="s">
        <v>9</v>
      </c>
      <c r="E455" s="22" t="s">
        <v>20</v>
      </c>
      <c r="F455" s="38">
        <v>9.9640000000000004</v>
      </c>
      <c r="G455" s="38"/>
      <c r="H455" s="22" t="s">
        <v>37</v>
      </c>
      <c r="I455" s="23">
        <v>162</v>
      </c>
      <c r="J455" s="24">
        <v>1614.17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96</v>
      </c>
      <c r="C456" s="21">
        <v>45996.682547025499</v>
      </c>
      <c r="D456" s="22" t="s">
        <v>9</v>
      </c>
      <c r="E456" s="22" t="s">
        <v>20</v>
      </c>
      <c r="F456" s="38">
        <v>9.9640000000000004</v>
      </c>
      <c r="G456" s="38"/>
      <c r="H456" s="22" t="s">
        <v>37</v>
      </c>
      <c r="I456" s="23">
        <v>189</v>
      </c>
      <c r="J456" s="24">
        <v>1883.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96</v>
      </c>
      <c r="C457" s="21">
        <v>45996.682558958302</v>
      </c>
      <c r="D457" s="22" t="s">
        <v>9</v>
      </c>
      <c r="E457" s="22" t="s">
        <v>20</v>
      </c>
      <c r="F457" s="38">
        <v>9.9640000000000004</v>
      </c>
      <c r="G457" s="38"/>
      <c r="H457" s="22" t="s">
        <v>37</v>
      </c>
      <c r="I457" s="23">
        <v>187</v>
      </c>
      <c r="J457" s="24">
        <v>1863.2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96</v>
      </c>
      <c r="C458" s="21">
        <v>45996.682570601901</v>
      </c>
      <c r="D458" s="22" t="s">
        <v>9</v>
      </c>
      <c r="E458" s="22" t="s">
        <v>20</v>
      </c>
      <c r="F458" s="38">
        <v>9.9640000000000004</v>
      </c>
      <c r="G458" s="38"/>
      <c r="H458" s="22" t="s">
        <v>37</v>
      </c>
      <c r="I458" s="23">
        <v>45</v>
      </c>
      <c r="J458" s="24">
        <v>448.3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96</v>
      </c>
      <c r="C459" s="21">
        <v>45996.682570798599</v>
      </c>
      <c r="D459" s="22" t="s">
        <v>9</v>
      </c>
      <c r="E459" s="22" t="s">
        <v>20</v>
      </c>
      <c r="F459" s="38">
        <v>9.9640000000000004</v>
      </c>
      <c r="G459" s="38"/>
      <c r="H459" s="22" t="s">
        <v>37</v>
      </c>
      <c r="I459" s="23">
        <v>132</v>
      </c>
      <c r="J459" s="24">
        <v>1315.2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96</v>
      </c>
      <c r="C460" s="21">
        <v>45996.682599652799</v>
      </c>
      <c r="D460" s="22" t="s">
        <v>9</v>
      </c>
      <c r="E460" s="22" t="s">
        <v>20</v>
      </c>
      <c r="F460" s="38">
        <v>9.9640000000000004</v>
      </c>
      <c r="G460" s="38"/>
      <c r="H460" s="22" t="s">
        <v>37</v>
      </c>
      <c r="I460" s="23">
        <v>179</v>
      </c>
      <c r="J460" s="24">
        <v>1783.5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96</v>
      </c>
      <c r="C461" s="21">
        <v>45996.682599652799</v>
      </c>
      <c r="D461" s="22" t="s">
        <v>9</v>
      </c>
      <c r="E461" s="22" t="s">
        <v>20</v>
      </c>
      <c r="F461" s="38">
        <v>9.9640000000000004</v>
      </c>
      <c r="G461" s="38"/>
      <c r="H461" s="22" t="s">
        <v>37</v>
      </c>
      <c r="I461" s="23">
        <v>323</v>
      </c>
      <c r="J461" s="24">
        <v>3218.37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96</v>
      </c>
      <c r="C462" s="21">
        <v>45996.682599861102</v>
      </c>
      <c r="D462" s="22" t="s">
        <v>9</v>
      </c>
      <c r="E462" s="22" t="s">
        <v>20</v>
      </c>
      <c r="F462" s="38">
        <v>9.9640000000000004</v>
      </c>
      <c r="G462" s="38"/>
      <c r="H462" s="22" t="s">
        <v>37</v>
      </c>
      <c r="I462" s="23">
        <v>502</v>
      </c>
      <c r="J462" s="24">
        <v>5001.9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96</v>
      </c>
      <c r="C463" s="21">
        <v>45996.6826115394</v>
      </c>
      <c r="D463" s="22" t="s">
        <v>9</v>
      </c>
      <c r="E463" s="22" t="s">
        <v>20</v>
      </c>
      <c r="F463" s="38">
        <v>9.9640000000000004</v>
      </c>
      <c r="G463" s="38"/>
      <c r="H463" s="22" t="s">
        <v>37</v>
      </c>
      <c r="I463" s="23">
        <v>163</v>
      </c>
      <c r="J463" s="24">
        <v>1624.13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96</v>
      </c>
      <c r="C464" s="21">
        <v>45996.6826115394</v>
      </c>
      <c r="D464" s="22" t="s">
        <v>9</v>
      </c>
      <c r="E464" s="22" t="s">
        <v>20</v>
      </c>
      <c r="F464" s="38">
        <v>9.9640000000000004</v>
      </c>
      <c r="G464" s="38"/>
      <c r="H464" s="22" t="s">
        <v>37</v>
      </c>
      <c r="I464" s="23">
        <v>339</v>
      </c>
      <c r="J464" s="24">
        <v>3377.8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96</v>
      </c>
      <c r="C465" s="21">
        <v>45996.6826115394</v>
      </c>
      <c r="D465" s="22" t="s">
        <v>9</v>
      </c>
      <c r="E465" s="22" t="s">
        <v>20</v>
      </c>
      <c r="F465" s="38">
        <v>9.9640000000000004</v>
      </c>
      <c r="G465" s="38"/>
      <c r="H465" s="22" t="s">
        <v>37</v>
      </c>
      <c r="I465" s="23">
        <v>262</v>
      </c>
      <c r="J465" s="24">
        <v>2610.570000000000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96</v>
      </c>
      <c r="C466" s="21">
        <v>45996.682683055602</v>
      </c>
      <c r="D466" s="22" t="s">
        <v>9</v>
      </c>
      <c r="E466" s="22" t="s">
        <v>20</v>
      </c>
      <c r="F466" s="38">
        <v>9.9619999999999997</v>
      </c>
      <c r="G466" s="38"/>
      <c r="H466" s="22" t="s">
        <v>37</v>
      </c>
      <c r="I466" s="23">
        <v>33</v>
      </c>
      <c r="J466" s="24">
        <v>328.75</v>
      </c>
      <c r="K466" s="22" t="s">
        <v>23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96</v>
      </c>
      <c r="C467" s="21">
        <v>45996.6855139236</v>
      </c>
      <c r="D467" s="22" t="s">
        <v>9</v>
      </c>
      <c r="E467" s="22" t="s">
        <v>20</v>
      </c>
      <c r="F467" s="38">
        <v>9.968</v>
      </c>
      <c r="G467" s="38"/>
      <c r="H467" s="22" t="s">
        <v>37</v>
      </c>
      <c r="I467" s="23">
        <v>378</v>
      </c>
      <c r="J467" s="24">
        <v>3767.9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96</v>
      </c>
      <c r="C468" s="21">
        <v>45996.686743159698</v>
      </c>
      <c r="D468" s="22" t="s">
        <v>9</v>
      </c>
      <c r="E468" s="22" t="s">
        <v>20</v>
      </c>
      <c r="F468" s="38">
        <v>9.968</v>
      </c>
      <c r="G468" s="38"/>
      <c r="H468" s="22" t="s">
        <v>37</v>
      </c>
      <c r="I468" s="23">
        <v>1531</v>
      </c>
      <c r="J468" s="24">
        <v>15261.01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96</v>
      </c>
      <c r="C469" s="21">
        <v>45996.687828391201</v>
      </c>
      <c r="D469" s="22" t="s">
        <v>9</v>
      </c>
      <c r="E469" s="22" t="s">
        <v>20</v>
      </c>
      <c r="F469" s="38">
        <v>9.968</v>
      </c>
      <c r="G469" s="38"/>
      <c r="H469" s="22" t="s">
        <v>37</v>
      </c>
      <c r="I469" s="23">
        <v>1307</v>
      </c>
      <c r="J469" s="24">
        <v>13028.18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96</v>
      </c>
      <c r="C470" s="21">
        <v>45996.687828391201</v>
      </c>
      <c r="D470" s="22" t="s">
        <v>9</v>
      </c>
      <c r="E470" s="22" t="s">
        <v>20</v>
      </c>
      <c r="F470" s="38">
        <v>9.968</v>
      </c>
      <c r="G470" s="38"/>
      <c r="H470" s="22" t="s">
        <v>37</v>
      </c>
      <c r="I470" s="23">
        <v>412</v>
      </c>
      <c r="J470" s="24">
        <v>4106.82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96</v>
      </c>
      <c r="C471" s="21">
        <v>45996.688481550897</v>
      </c>
      <c r="D471" s="22" t="s">
        <v>9</v>
      </c>
      <c r="E471" s="22" t="s">
        <v>20</v>
      </c>
      <c r="F471" s="38">
        <v>9.9659999999999993</v>
      </c>
      <c r="G471" s="38"/>
      <c r="H471" s="22" t="s">
        <v>37</v>
      </c>
      <c r="I471" s="23">
        <v>172</v>
      </c>
      <c r="J471" s="24">
        <v>1714.15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96</v>
      </c>
      <c r="C472" s="21">
        <v>45996.688481550897</v>
      </c>
      <c r="D472" s="22" t="s">
        <v>9</v>
      </c>
      <c r="E472" s="22" t="s">
        <v>20</v>
      </c>
      <c r="F472" s="38">
        <v>9.9659999999999993</v>
      </c>
      <c r="G472" s="38"/>
      <c r="H472" s="22" t="s">
        <v>37</v>
      </c>
      <c r="I472" s="23">
        <v>936</v>
      </c>
      <c r="J472" s="24">
        <v>9328.1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96</v>
      </c>
      <c r="C473" s="21">
        <v>45996.688481550897</v>
      </c>
      <c r="D473" s="22" t="s">
        <v>9</v>
      </c>
      <c r="E473" s="22" t="s">
        <v>20</v>
      </c>
      <c r="F473" s="38">
        <v>9.9659999999999993</v>
      </c>
      <c r="G473" s="38"/>
      <c r="H473" s="22" t="s">
        <v>37</v>
      </c>
      <c r="I473" s="23">
        <v>172</v>
      </c>
      <c r="J473" s="24">
        <v>1714.15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96</v>
      </c>
      <c r="C474" s="21">
        <v>45996.6885315162</v>
      </c>
      <c r="D474" s="22" t="s">
        <v>9</v>
      </c>
      <c r="E474" s="22" t="s">
        <v>20</v>
      </c>
      <c r="F474" s="38">
        <v>9.9659999999999993</v>
      </c>
      <c r="G474" s="38"/>
      <c r="H474" s="22" t="s">
        <v>37</v>
      </c>
      <c r="I474" s="23">
        <v>1108</v>
      </c>
      <c r="J474" s="24">
        <v>11042.33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96</v>
      </c>
      <c r="C475" s="21">
        <v>45996.6885315162</v>
      </c>
      <c r="D475" s="22" t="s">
        <v>9</v>
      </c>
      <c r="E475" s="22" t="s">
        <v>20</v>
      </c>
      <c r="F475" s="38">
        <v>9.9659999999999993</v>
      </c>
      <c r="G475" s="38"/>
      <c r="H475" s="22" t="s">
        <v>37</v>
      </c>
      <c r="I475" s="23">
        <v>197</v>
      </c>
      <c r="J475" s="24">
        <v>1963.3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96</v>
      </c>
      <c r="C476" s="21">
        <v>45996.688538657399</v>
      </c>
      <c r="D476" s="22" t="s">
        <v>9</v>
      </c>
      <c r="E476" s="22" t="s">
        <v>20</v>
      </c>
      <c r="F476" s="38">
        <v>9.9640000000000004</v>
      </c>
      <c r="G476" s="38"/>
      <c r="H476" s="22" t="s">
        <v>37</v>
      </c>
      <c r="I476" s="23">
        <v>19</v>
      </c>
      <c r="J476" s="24">
        <v>189.32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96</v>
      </c>
      <c r="C477" s="21">
        <v>45996.688538935203</v>
      </c>
      <c r="D477" s="22" t="s">
        <v>9</v>
      </c>
      <c r="E477" s="22" t="s">
        <v>20</v>
      </c>
      <c r="F477" s="38">
        <v>9.9640000000000004</v>
      </c>
      <c r="G477" s="38"/>
      <c r="H477" s="22" t="s">
        <v>37</v>
      </c>
      <c r="I477" s="23">
        <v>745</v>
      </c>
      <c r="J477" s="24">
        <v>7423.1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96</v>
      </c>
      <c r="C478" s="21">
        <v>45996.688539050898</v>
      </c>
      <c r="D478" s="22" t="s">
        <v>9</v>
      </c>
      <c r="E478" s="22" t="s">
        <v>20</v>
      </c>
      <c r="F478" s="38">
        <v>9.9640000000000004</v>
      </c>
      <c r="G478" s="38"/>
      <c r="H478" s="22" t="s">
        <v>37</v>
      </c>
      <c r="I478" s="23">
        <v>482</v>
      </c>
      <c r="J478" s="24">
        <v>4802.649999999999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96</v>
      </c>
      <c r="C479" s="21">
        <v>45996.688539050898</v>
      </c>
      <c r="D479" s="22" t="s">
        <v>9</v>
      </c>
      <c r="E479" s="22" t="s">
        <v>20</v>
      </c>
      <c r="F479" s="38">
        <v>9.9640000000000004</v>
      </c>
      <c r="G479" s="38"/>
      <c r="H479" s="22" t="s">
        <v>37</v>
      </c>
      <c r="I479" s="23">
        <v>137</v>
      </c>
      <c r="J479" s="24">
        <v>1365.07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96</v>
      </c>
      <c r="C480" s="21">
        <v>45996.688539166702</v>
      </c>
      <c r="D480" s="22" t="s">
        <v>9</v>
      </c>
      <c r="E480" s="22" t="s">
        <v>20</v>
      </c>
      <c r="F480" s="38">
        <v>9.9640000000000004</v>
      </c>
      <c r="G480" s="38"/>
      <c r="H480" s="22" t="s">
        <v>37</v>
      </c>
      <c r="I480" s="23">
        <v>257</v>
      </c>
      <c r="J480" s="24">
        <v>2560.75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96</v>
      </c>
      <c r="C481" s="21">
        <v>45996.694085011601</v>
      </c>
      <c r="D481" s="22" t="s">
        <v>9</v>
      </c>
      <c r="E481" s="22" t="s">
        <v>20</v>
      </c>
      <c r="F481" s="38">
        <v>9.9640000000000004</v>
      </c>
      <c r="G481" s="38"/>
      <c r="H481" s="22" t="s">
        <v>37</v>
      </c>
      <c r="I481" s="23">
        <v>1443</v>
      </c>
      <c r="J481" s="24">
        <v>14378.0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96</v>
      </c>
      <c r="C482" s="21">
        <v>45996.694085023097</v>
      </c>
      <c r="D482" s="22" t="s">
        <v>9</v>
      </c>
      <c r="E482" s="22" t="s">
        <v>20</v>
      </c>
      <c r="F482" s="38">
        <v>9.9640000000000004</v>
      </c>
      <c r="G482" s="38"/>
      <c r="H482" s="22" t="s">
        <v>37</v>
      </c>
      <c r="I482" s="23">
        <v>534</v>
      </c>
      <c r="J482" s="24">
        <v>5320.78</v>
      </c>
      <c r="K482" s="22" t="s">
        <v>23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96</v>
      </c>
      <c r="C483" s="21">
        <v>45996.694085127303</v>
      </c>
      <c r="D483" s="22" t="s">
        <v>9</v>
      </c>
      <c r="E483" s="22" t="s">
        <v>20</v>
      </c>
      <c r="F483" s="38">
        <v>9.9640000000000004</v>
      </c>
      <c r="G483" s="38"/>
      <c r="H483" s="22" t="s">
        <v>37</v>
      </c>
      <c r="I483" s="23">
        <v>377</v>
      </c>
      <c r="J483" s="24">
        <v>3756.43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96</v>
      </c>
      <c r="C484" s="21">
        <v>45996.694085127303</v>
      </c>
      <c r="D484" s="22" t="s">
        <v>9</v>
      </c>
      <c r="E484" s="22" t="s">
        <v>20</v>
      </c>
      <c r="F484" s="38">
        <v>9.9640000000000004</v>
      </c>
      <c r="G484" s="38"/>
      <c r="H484" s="22" t="s">
        <v>37</v>
      </c>
      <c r="I484" s="23">
        <v>898</v>
      </c>
      <c r="J484" s="24">
        <v>8947.67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96</v>
      </c>
      <c r="C485" s="21">
        <v>45996.694085127303</v>
      </c>
      <c r="D485" s="22" t="s">
        <v>9</v>
      </c>
      <c r="E485" s="22" t="s">
        <v>20</v>
      </c>
      <c r="F485" s="38">
        <v>9.9640000000000004</v>
      </c>
      <c r="G485" s="38"/>
      <c r="H485" s="22" t="s">
        <v>37</v>
      </c>
      <c r="I485" s="23">
        <v>1200</v>
      </c>
      <c r="J485" s="24">
        <v>11956.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96</v>
      </c>
      <c r="C486" s="21">
        <v>45996.694085127303</v>
      </c>
      <c r="D486" s="22" t="s">
        <v>9</v>
      </c>
      <c r="E486" s="22" t="s">
        <v>20</v>
      </c>
      <c r="F486" s="38">
        <v>9.9640000000000004</v>
      </c>
      <c r="G486" s="38"/>
      <c r="H486" s="22" t="s">
        <v>37</v>
      </c>
      <c r="I486" s="23">
        <v>110</v>
      </c>
      <c r="J486" s="24">
        <v>1096.0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96</v>
      </c>
      <c r="C487" s="21">
        <v>45996.694085127303</v>
      </c>
      <c r="D487" s="22" t="s">
        <v>9</v>
      </c>
      <c r="E487" s="22" t="s">
        <v>20</v>
      </c>
      <c r="F487" s="38">
        <v>9.9640000000000004</v>
      </c>
      <c r="G487" s="38"/>
      <c r="H487" s="22" t="s">
        <v>37</v>
      </c>
      <c r="I487" s="23">
        <v>1215</v>
      </c>
      <c r="J487" s="24">
        <v>12106.26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96</v>
      </c>
      <c r="C488" s="21">
        <v>45996.699953611103</v>
      </c>
      <c r="D488" s="22" t="s">
        <v>9</v>
      </c>
      <c r="E488" s="22" t="s">
        <v>20</v>
      </c>
      <c r="F488" s="38">
        <v>9.9600000000000009</v>
      </c>
      <c r="G488" s="38"/>
      <c r="H488" s="22" t="s">
        <v>37</v>
      </c>
      <c r="I488" s="23">
        <v>1517</v>
      </c>
      <c r="J488" s="24">
        <v>15109.32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96</v>
      </c>
      <c r="C489" s="21">
        <v>45996.699953622701</v>
      </c>
      <c r="D489" s="22" t="s">
        <v>9</v>
      </c>
      <c r="E489" s="22" t="s">
        <v>20</v>
      </c>
      <c r="F489" s="38">
        <v>9.9600000000000009</v>
      </c>
      <c r="G489" s="38"/>
      <c r="H489" s="22" t="s">
        <v>37</v>
      </c>
      <c r="I489" s="23">
        <v>561</v>
      </c>
      <c r="J489" s="24">
        <v>5587.56</v>
      </c>
      <c r="K489" s="22" t="s">
        <v>23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96</v>
      </c>
      <c r="C490" s="21">
        <v>45996.699953703697</v>
      </c>
      <c r="D490" s="22" t="s">
        <v>9</v>
      </c>
      <c r="E490" s="22" t="s">
        <v>20</v>
      </c>
      <c r="F490" s="38">
        <v>9.9600000000000009</v>
      </c>
      <c r="G490" s="38"/>
      <c r="H490" s="22" t="s">
        <v>37</v>
      </c>
      <c r="I490" s="23">
        <v>575</v>
      </c>
      <c r="J490" s="24">
        <v>572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96</v>
      </c>
      <c r="C491" s="21">
        <v>45996.699953703697</v>
      </c>
      <c r="D491" s="22" t="s">
        <v>9</v>
      </c>
      <c r="E491" s="22" t="s">
        <v>20</v>
      </c>
      <c r="F491" s="38">
        <v>9.9600000000000009</v>
      </c>
      <c r="G491" s="38"/>
      <c r="H491" s="22" t="s">
        <v>37</v>
      </c>
      <c r="I491" s="23">
        <v>572</v>
      </c>
      <c r="J491" s="24">
        <v>5697.1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96</v>
      </c>
      <c r="C492" s="21">
        <v>45996.699953703697</v>
      </c>
      <c r="D492" s="22" t="s">
        <v>9</v>
      </c>
      <c r="E492" s="22" t="s">
        <v>20</v>
      </c>
      <c r="F492" s="38">
        <v>9.9600000000000009</v>
      </c>
      <c r="G492" s="38"/>
      <c r="H492" s="22" t="s">
        <v>37</v>
      </c>
      <c r="I492" s="23">
        <v>1262</v>
      </c>
      <c r="J492" s="24">
        <v>12569.5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96</v>
      </c>
      <c r="C493" s="21">
        <v>45996.699953807904</v>
      </c>
      <c r="D493" s="22" t="s">
        <v>9</v>
      </c>
      <c r="E493" s="22" t="s">
        <v>20</v>
      </c>
      <c r="F493" s="38">
        <v>9.9600000000000009</v>
      </c>
      <c r="G493" s="38"/>
      <c r="H493" s="22" t="s">
        <v>37</v>
      </c>
      <c r="I493" s="23">
        <v>159</v>
      </c>
      <c r="J493" s="24">
        <v>1583.64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96</v>
      </c>
      <c r="C494" s="21">
        <v>45996.699953807904</v>
      </c>
      <c r="D494" s="22" t="s">
        <v>9</v>
      </c>
      <c r="E494" s="22" t="s">
        <v>20</v>
      </c>
      <c r="F494" s="38">
        <v>9.9600000000000009</v>
      </c>
      <c r="G494" s="38"/>
      <c r="H494" s="22" t="s">
        <v>37</v>
      </c>
      <c r="I494" s="23">
        <v>416</v>
      </c>
      <c r="J494" s="24">
        <v>4143.3599999999997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96</v>
      </c>
      <c r="C495" s="21">
        <v>45996.699953807904</v>
      </c>
      <c r="D495" s="22" t="s">
        <v>9</v>
      </c>
      <c r="E495" s="22" t="s">
        <v>20</v>
      </c>
      <c r="F495" s="38">
        <v>9.9600000000000009</v>
      </c>
      <c r="G495" s="38"/>
      <c r="H495" s="22" t="s">
        <v>37</v>
      </c>
      <c r="I495" s="23">
        <v>572</v>
      </c>
      <c r="J495" s="24">
        <v>5697.1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96</v>
      </c>
      <c r="C496" s="21">
        <v>45996.699953807904</v>
      </c>
      <c r="D496" s="22" t="s">
        <v>9</v>
      </c>
      <c r="E496" s="22" t="s">
        <v>20</v>
      </c>
      <c r="F496" s="38">
        <v>9.9600000000000009</v>
      </c>
      <c r="G496" s="38"/>
      <c r="H496" s="22" t="s">
        <v>37</v>
      </c>
      <c r="I496" s="23">
        <v>808</v>
      </c>
      <c r="J496" s="24">
        <v>8047.6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96</v>
      </c>
      <c r="C497" s="21">
        <v>45996.699953807904</v>
      </c>
      <c r="D497" s="22" t="s">
        <v>9</v>
      </c>
      <c r="E497" s="22" t="s">
        <v>20</v>
      </c>
      <c r="F497" s="38">
        <v>9.9600000000000009</v>
      </c>
      <c r="G497" s="38"/>
      <c r="H497" s="22" t="s">
        <v>37</v>
      </c>
      <c r="I497" s="23">
        <v>850</v>
      </c>
      <c r="J497" s="24">
        <v>8466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96</v>
      </c>
      <c r="C498" s="21">
        <v>45996.704394409702</v>
      </c>
      <c r="D498" s="22" t="s">
        <v>9</v>
      </c>
      <c r="E498" s="22" t="s">
        <v>20</v>
      </c>
      <c r="F498" s="38">
        <v>9.9580000000000002</v>
      </c>
      <c r="G498" s="38"/>
      <c r="H498" s="22" t="s">
        <v>37</v>
      </c>
      <c r="I498" s="23">
        <v>893</v>
      </c>
      <c r="J498" s="24">
        <v>8892.49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96</v>
      </c>
      <c r="C499" s="21">
        <v>45996.704394409702</v>
      </c>
      <c r="D499" s="22" t="s">
        <v>9</v>
      </c>
      <c r="E499" s="22" t="s">
        <v>20</v>
      </c>
      <c r="F499" s="38">
        <v>9.9580000000000002</v>
      </c>
      <c r="G499" s="38"/>
      <c r="H499" s="22" t="s">
        <v>37</v>
      </c>
      <c r="I499" s="23">
        <v>684</v>
      </c>
      <c r="J499" s="24">
        <v>6811.2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96</v>
      </c>
      <c r="C500" s="21">
        <v>45996.7043946181</v>
      </c>
      <c r="D500" s="22" t="s">
        <v>9</v>
      </c>
      <c r="E500" s="22" t="s">
        <v>20</v>
      </c>
      <c r="F500" s="38">
        <v>9.9580000000000002</v>
      </c>
      <c r="G500" s="38"/>
      <c r="H500" s="22" t="s">
        <v>37</v>
      </c>
      <c r="I500" s="23">
        <v>159</v>
      </c>
      <c r="J500" s="24">
        <v>1583.32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96</v>
      </c>
      <c r="C501" s="21">
        <v>45996.7043946181</v>
      </c>
      <c r="D501" s="22" t="s">
        <v>9</v>
      </c>
      <c r="E501" s="22" t="s">
        <v>20</v>
      </c>
      <c r="F501" s="38">
        <v>9.9580000000000002</v>
      </c>
      <c r="G501" s="38"/>
      <c r="H501" s="22" t="s">
        <v>37</v>
      </c>
      <c r="I501" s="23">
        <v>1528</v>
      </c>
      <c r="J501" s="24">
        <v>15215.82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96</v>
      </c>
      <c r="C502" s="21">
        <v>45996.704394710599</v>
      </c>
      <c r="D502" s="22" t="s">
        <v>9</v>
      </c>
      <c r="E502" s="22" t="s">
        <v>20</v>
      </c>
      <c r="F502" s="38">
        <v>9.9580000000000002</v>
      </c>
      <c r="G502" s="38"/>
      <c r="H502" s="22" t="s">
        <v>37</v>
      </c>
      <c r="I502" s="23">
        <v>743</v>
      </c>
      <c r="J502" s="24">
        <v>7398.7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96</v>
      </c>
      <c r="C503" s="21">
        <v>45996.704394710599</v>
      </c>
      <c r="D503" s="22" t="s">
        <v>9</v>
      </c>
      <c r="E503" s="22" t="s">
        <v>20</v>
      </c>
      <c r="F503" s="38">
        <v>9.9580000000000002</v>
      </c>
      <c r="G503" s="38"/>
      <c r="H503" s="22" t="s">
        <v>37</v>
      </c>
      <c r="I503" s="23">
        <v>331</v>
      </c>
      <c r="J503" s="24">
        <v>3296.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96</v>
      </c>
      <c r="C504" s="21">
        <v>45996.708344930601</v>
      </c>
      <c r="D504" s="22" t="s">
        <v>9</v>
      </c>
      <c r="E504" s="22" t="s">
        <v>20</v>
      </c>
      <c r="F504" s="38">
        <v>9.9540000000000006</v>
      </c>
      <c r="G504" s="38"/>
      <c r="H504" s="22" t="s">
        <v>37</v>
      </c>
      <c r="I504" s="23">
        <v>292</v>
      </c>
      <c r="J504" s="24">
        <v>2906.57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96</v>
      </c>
      <c r="C505" s="21">
        <v>45996.708344930601</v>
      </c>
      <c r="D505" s="22" t="s">
        <v>9</v>
      </c>
      <c r="E505" s="22" t="s">
        <v>20</v>
      </c>
      <c r="F505" s="38">
        <v>9.9540000000000006</v>
      </c>
      <c r="G505" s="38"/>
      <c r="H505" s="22" t="s">
        <v>37</v>
      </c>
      <c r="I505" s="23">
        <v>292</v>
      </c>
      <c r="J505" s="24">
        <v>2906.57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96</v>
      </c>
      <c r="C506" s="21">
        <v>45996.708344930601</v>
      </c>
      <c r="D506" s="22" t="s">
        <v>9</v>
      </c>
      <c r="E506" s="22" t="s">
        <v>20</v>
      </c>
      <c r="F506" s="38">
        <v>9.9540000000000006</v>
      </c>
      <c r="G506" s="38"/>
      <c r="H506" s="22" t="s">
        <v>37</v>
      </c>
      <c r="I506" s="23">
        <v>292</v>
      </c>
      <c r="J506" s="24">
        <v>2906.57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96</v>
      </c>
      <c r="C507" s="21">
        <v>45996.708344930601</v>
      </c>
      <c r="D507" s="22" t="s">
        <v>9</v>
      </c>
      <c r="E507" s="22" t="s">
        <v>20</v>
      </c>
      <c r="F507" s="38">
        <v>9.9540000000000006</v>
      </c>
      <c r="G507" s="38"/>
      <c r="H507" s="22" t="s">
        <v>37</v>
      </c>
      <c r="I507" s="23">
        <v>292</v>
      </c>
      <c r="J507" s="24">
        <v>2906.57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96</v>
      </c>
      <c r="C508" s="21">
        <v>45996.708344930601</v>
      </c>
      <c r="D508" s="22" t="s">
        <v>9</v>
      </c>
      <c r="E508" s="22" t="s">
        <v>20</v>
      </c>
      <c r="F508" s="38">
        <v>9.9540000000000006</v>
      </c>
      <c r="G508" s="38"/>
      <c r="H508" s="22" t="s">
        <v>37</v>
      </c>
      <c r="I508" s="23">
        <v>128</v>
      </c>
      <c r="J508" s="24">
        <v>1274.1099999999999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96</v>
      </c>
      <c r="C509" s="21">
        <v>45996.708344930601</v>
      </c>
      <c r="D509" s="22" t="s">
        <v>9</v>
      </c>
      <c r="E509" s="22" t="s">
        <v>20</v>
      </c>
      <c r="F509" s="38">
        <v>9.9540000000000006</v>
      </c>
      <c r="G509" s="38"/>
      <c r="H509" s="22" t="s">
        <v>37</v>
      </c>
      <c r="I509" s="23">
        <v>292</v>
      </c>
      <c r="J509" s="24">
        <v>2906.57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96</v>
      </c>
      <c r="C510" s="21">
        <v>45996.708344942097</v>
      </c>
      <c r="D510" s="22" t="s">
        <v>9</v>
      </c>
      <c r="E510" s="22" t="s">
        <v>20</v>
      </c>
      <c r="F510" s="38">
        <v>9.9540000000000006</v>
      </c>
      <c r="G510" s="38"/>
      <c r="H510" s="22" t="s">
        <v>37</v>
      </c>
      <c r="I510" s="23">
        <v>292</v>
      </c>
      <c r="J510" s="24">
        <v>2906.57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96</v>
      </c>
      <c r="C511" s="21">
        <v>45996.708345034698</v>
      </c>
      <c r="D511" s="22" t="s">
        <v>9</v>
      </c>
      <c r="E511" s="22" t="s">
        <v>20</v>
      </c>
      <c r="F511" s="38">
        <v>9.9540000000000006</v>
      </c>
      <c r="G511" s="38"/>
      <c r="H511" s="22" t="s">
        <v>37</v>
      </c>
      <c r="I511" s="23">
        <v>240</v>
      </c>
      <c r="J511" s="24">
        <v>2388.96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96</v>
      </c>
      <c r="C512" s="21">
        <v>45996.708345034698</v>
      </c>
      <c r="D512" s="22" t="s">
        <v>9</v>
      </c>
      <c r="E512" s="22" t="s">
        <v>20</v>
      </c>
      <c r="F512" s="38">
        <v>9.9540000000000006</v>
      </c>
      <c r="G512" s="38"/>
      <c r="H512" s="22" t="s">
        <v>37</v>
      </c>
      <c r="I512" s="23">
        <v>240</v>
      </c>
      <c r="J512" s="24">
        <v>2388.96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96</v>
      </c>
      <c r="C513" s="21">
        <v>45996.708345046303</v>
      </c>
      <c r="D513" s="22" t="s">
        <v>9</v>
      </c>
      <c r="E513" s="22" t="s">
        <v>20</v>
      </c>
      <c r="F513" s="38">
        <v>9.9540000000000006</v>
      </c>
      <c r="G513" s="38"/>
      <c r="H513" s="22" t="s">
        <v>37</v>
      </c>
      <c r="I513" s="23">
        <v>240</v>
      </c>
      <c r="J513" s="24">
        <v>2388.9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96</v>
      </c>
      <c r="C514" s="21">
        <v>45996.708345046303</v>
      </c>
      <c r="D514" s="22" t="s">
        <v>9</v>
      </c>
      <c r="E514" s="22" t="s">
        <v>20</v>
      </c>
      <c r="F514" s="38">
        <v>9.9540000000000006</v>
      </c>
      <c r="G514" s="38"/>
      <c r="H514" s="22" t="s">
        <v>37</v>
      </c>
      <c r="I514" s="23">
        <v>1121</v>
      </c>
      <c r="J514" s="24">
        <v>11158.43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96</v>
      </c>
      <c r="C515" s="21">
        <v>45996.708345046303</v>
      </c>
      <c r="D515" s="22" t="s">
        <v>9</v>
      </c>
      <c r="E515" s="22" t="s">
        <v>20</v>
      </c>
      <c r="F515" s="38">
        <v>9.9540000000000006</v>
      </c>
      <c r="G515" s="38"/>
      <c r="H515" s="22" t="s">
        <v>37</v>
      </c>
      <c r="I515" s="23">
        <v>240</v>
      </c>
      <c r="J515" s="24">
        <v>2388.96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96</v>
      </c>
      <c r="C516" s="21">
        <v>45996.708345173603</v>
      </c>
      <c r="D516" s="22" t="s">
        <v>9</v>
      </c>
      <c r="E516" s="22" t="s">
        <v>20</v>
      </c>
      <c r="F516" s="38">
        <v>9.9540000000000006</v>
      </c>
      <c r="G516" s="38"/>
      <c r="H516" s="22" t="s">
        <v>37</v>
      </c>
      <c r="I516" s="23">
        <v>292</v>
      </c>
      <c r="J516" s="24">
        <v>2906.57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96</v>
      </c>
      <c r="C517" s="21">
        <v>45996.708345231498</v>
      </c>
      <c r="D517" s="22" t="s">
        <v>9</v>
      </c>
      <c r="E517" s="22" t="s">
        <v>20</v>
      </c>
      <c r="F517" s="38">
        <v>9.9540000000000006</v>
      </c>
      <c r="G517" s="38"/>
      <c r="H517" s="22" t="s">
        <v>37</v>
      </c>
      <c r="I517" s="23">
        <v>34</v>
      </c>
      <c r="J517" s="24">
        <v>338.44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96</v>
      </c>
      <c r="C518" s="21">
        <v>45996.708345474501</v>
      </c>
      <c r="D518" s="22" t="s">
        <v>9</v>
      </c>
      <c r="E518" s="22" t="s">
        <v>20</v>
      </c>
      <c r="F518" s="38">
        <v>9.9540000000000006</v>
      </c>
      <c r="G518" s="38"/>
      <c r="H518" s="22" t="s">
        <v>37</v>
      </c>
      <c r="I518" s="23">
        <v>643</v>
      </c>
      <c r="J518" s="24">
        <v>6400.4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96</v>
      </c>
      <c r="C519" s="21">
        <v>45996.708368379601</v>
      </c>
      <c r="D519" s="22" t="s">
        <v>9</v>
      </c>
      <c r="E519" s="22" t="s">
        <v>20</v>
      </c>
      <c r="F519" s="38">
        <v>9.9540000000000006</v>
      </c>
      <c r="G519" s="38"/>
      <c r="H519" s="22" t="s">
        <v>37</v>
      </c>
      <c r="I519" s="23">
        <v>643</v>
      </c>
      <c r="J519" s="24">
        <v>6400.4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96</v>
      </c>
      <c r="C520" s="21">
        <v>45996.710920138903</v>
      </c>
      <c r="D520" s="22" t="s">
        <v>9</v>
      </c>
      <c r="E520" s="22" t="s">
        <v>20</v>
      </c>
      <c r="F520" s="38">
        <v>9.9540000000000006</v>
      </c>
      <c r="G520" s="38"/>
      <c r="H520" s="22" t="s">
        <v>37</v>
      </c>
      <c r="I520" s="23">
        <v>187</v>
      </c>
      <c r="J520" s="24">
        <v>1861.4</v>
      </c>
      <c r="K520" s="22" t="s">
        <v>23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96</v>
      </c>
      <c r="C521" s="21">
        <v>45996.710920150501</v>
      </c>
      <c r="D521" s="22" t="s">
        <v>9</v>
      </c>
      <c r="E521" s="22" t="s">
        <v>20</v>
      </c>
      <c r="F521" s="38">
        <v>9.9540000000000006</v>
      </c>
      <c r="G521" s="38"/>
      <c r="H521" s="22" t="s">
        <v>37</v>
      </c>
      <c r="I521" s="23">
        <v>412</v>
      </c>
      <c r="J521" s="24">
        <v>4101.05</v>
      </c>
      <c r="K521" s="22" t="s">
        <v>23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96</v>
      </c>
      <c r="C522" s="21">
        <v>45996.710920219899</v>
      </c>
      <c r="D522" s="22" t="s">
        <v>9</v>
      </c>
      <c r="E522" s="22" t="s">
        <v>20</v>
      </c>
      <c r="F522" s="38">
        <v>9.9540000000000006</v>
      </c>
      <c r="G522" s="38"/>
      <c r="H522" s="22" t="s">
        <v>37</v>
      </c>
      <c r="I522" s="23">
        <v>422</v>
      </c>
      <c r="J522" s="24">
        <v>4200.59</v>
      </c>
      <c r="K522" s="22" t="s">
        <v>23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96</v>
      </c>
      <c r="C523" s="21">
        <v>45996.710920868099</v>
      </c>
      <c r="D523" s="22" t="s">
        <v>9</v>
      </c>
      <c r="E523" s="22" t="s">
        <v>20</v>
      </c>
      <c r="F523" s="38">
        <v>9.9540000000000006</v>
      </c>
      <c r="G523" s="38"/>
      <c r="H523" s="22" t="s">
        <v>37</v>
      </c>
      <c r="I523" s="23">
        <v>117</v>
      </c>
      <c r="J523" s="24">
        <v>1164.6199999999999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96</v>
      </c>
      <c r="C524" s="21">
        <v>45996.710920879603</v>
      </c>
      <c r="D524" s="22" t="s">
        <v>9</v>
      </c>
      <c r="E524" s="22" t="s">
        <v>20</v>
      </c>
      <c r="F524" s="38">
        <v>9.9540000000000006</v>
      </c>
      <c r="G524" s="38"/>
      <c r="H524" s="22" t="s">
        <v>37</v>
      </c>
      <c r="I524" s="23">
        <v>19</v>
      </c>
      <c r="J524" s="24">
        <v>189.13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96</v>
      </c>
      <c r="C525" s="21">
        <v>45996.711011620398</v>
      </c>
      <c r="D525" s="22" t="s">
        <v>9</v>
      </c>
      <c r="E525" s="22" t="s">
        <v>20</v>
      </c>
      <c r="F525" s="38">
        <v>9.952</v>
      </c>
      <c r="G525" s="38"/>
      <c r="H525" s="22" t="s">
        <v>37</v>
      </c>
      <c r="I525" s="23">
        <v>165</v>
      </c>
      <c r="J525" s="24">
        <v>1642.08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96</v>
      </c>
      <c r="C526" s="21">
        <v>45996.711023472199</v>
      </c>
      <c r="D526" s="22" t="s">
        <v>9</v>
      </c>
      <c r="E526" s="22" t="s">
        <v>20</v>
      </c>
      <c r="F526" s="38">
        <v>9.952</v>
      </c>
      <c r="G526" s="38"/>
      <c r="H526" s="22" t="s">
        <v>37</v>
      </c>
      <c r="I526" s="23">
        <v>440</v>
      </c>
      <c r="J526" s="24">
        <v>4378.8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96</v>
      </c>
      <c r="C527" s="21">
        <v>45996.711023472199</v>
      </c>
      <c r="D527" s="22" t="s">
        <v>9</v>
      </c>
      <c r="E527" s="22" t="s">
        <v>20</v>
      </c>
      <c r="F527" s="38">
        <v>9.952</v>
      </c>
      <c r="G527" s="38"/>
      <c r="H527" s="22" t="s">
        <v>37</v>
      </c>
      <c r="I527" s="23">
        <v>192</v>
      </c>
      <c r="J527" s="24">
        <v>1910.7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96</v>
      </c>
      <c r="C528" s="21">
        <v>45996.711023472199</v>
      </c>
      <c r="D528" s="22" t="s">
        <v>9</v>
      </c>
      <c r="E528" s="22" t="s">
        <v>20</v>
      </c>
      <c r="F528" s="38">
        <v>9.952</v>
      </c>
      <c r="G528" s="38"/>
      <c r="H528" s="22" t="s">
        <v>37</v>
      </c>
      <c r="I528" s="23">
        <v>161</v>
      </c>
      <c r="J528" s="24">
        <v>1602.27</v>
      </c>
      <c r="K528" s="22" t="s">
        <v>23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96</v>
      </c>
      <c r="C529" s="21">
        <v>45996.711023483796</v>
      </c>
      <c r="D529" s="22" t="s">
        <v>9</v>
      </c>
      <c r="E529" s="22" t="s">
        <v>20</v>
      </c>
      <c r="F529" s="38">
        <v>9.952</v>
      </c>
      <c r="G529" s="38"/>
      <c r="H529" s="22" t="s">
        <v>37</v>
      </c>
      <c r="I529" s="23">
        <v>6</v>
      </c>
      <c r="J529" s="24">
        <v>59.71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96</v>
      </c>
      <c r="C530" s="21">
        <v>45996.711023588003</v>
      </c>
      <c r="D530" s="22" t="s">
        <v>9</v>
      </c>
      <c r="E530" s="22" t="s">
        <v>20</v>
      </c>
      <c r="F530" s="38">
        <v>9.952</v>
      </c>
      <c r="G530" s="38"/>
      <c r="H530" s="22" t="s">
        <v>37</v>
      </c>
      <c r="I530" s="23">
        <v>327</v>
      </c>
      <c r="J530" s="24">
        <v>3254.3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96</v>
      </c>
      <c r="C531" s="21">
        <v>45996.711023668999</v>
      </c>
      <c r="D531" s="22" t="s">
        <v>9</v>
      </c>
      <c r="E531" s="22" t="s">
        <v>20</v>
      </c>
      <c r="F531" s="38">
        <v>9.952</v>
      </c>
      <c r="G531" s="38"/>
      <c r="H531" s="22" t="s">
        <v>37</v>
      </c>
      <c r="I531" s="23">
        <v>343</v>
      </c>
      <c r="J531" s="24">
        <v>3413.54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96</v>
      </c>
      <c r="C532" s="21">
        <v>45996.711023796299</v>
      </c>
      <c r="D532" s="22" t="s">
        <v>9</v>
      </c>
      <c r="E532" s="22" t="s">
        <v>20</v>
      </c>
      <c r="F532" s="38">
        <v>9.952</v>
      </c>
      <c r="G532" s="38"/>
      <c r="H532" s="22" t="s">
        <v>37</v>
      </c>
      <c r="I532" s="23">
        <v>530</v>
      </c>
      <c r="J532" s="24">
        <v>5274.5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96</v>
      </c>
      <c r="C533" s="21">
        <v>45996.711023912001</v>
      </c>
      <c r="D533" s="22" t="s">
        <v>9</v>
      </c>
      <c r="E533" s="22" t="s">
        <v>20</v>
      </c>
      <c r="F533" s="38">
        <v>9.952</v>
      </c>
      <c r="G533" s="38"/>
      <c r="H533" s="22" t="s">
        <v>37</v>
      </c>
      <c r="I533" s="23">
        <v>687</v>
      </c>
      <c r="J533" s="24">
        <v>6837.0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96</v>
      </c>
      <c r="C534" s="21">
        <v>45996.714425266196</v>
      </c>
      <c r="D534" s="22" t="s">
        <v>9</v>
      </c>
      <c r="E534" s="22" t="s">
        <v>20</v>
      </c>
      <c r="F534" s="38">
        <v>9.9459999999999997</v>
      </c>
      <c r="G534" s="38"/>
      <c r="H534" s="22" t="s">
        <v>37</v>
      </c>
      <c r="I534" s="23">
        <v>357</v>
      </c>
      <c r="J534" s="24">
        <v>3550.7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26" t="s">
        <v>7</v>
      </c>
      <c r="B535" s="27">
        <v>45996</v>
      </c>
      <c r="C535" s="28">
        <v>45996.714425266196</v>
      </c>
      <c r="D535" s="29" t="s">
        <v>9</v>
      </c>
      <c r="E535" s="29" t="s">
        <v>20</v>
      </c>
      <c r="F535" s="41">
        <v>9.9459999999999997</v>
      </c>
      <c r="G535" s="41"/>
      <c r="H535" s="29" t="s">
        <v>37</v>
      </c>
      <c r="I535" s="30">
        <v>773</v>
      </c>
      <c r="J535" s="31">
        <v>7688.26</v>
      </c>
      <c r="K535" s="29" t="s">
        <v>24</v>
      </c>
      <c r="L535" s="29" t="s">
        <v>555</v>
      </c>
      <c r="M535" s="32" t="s">
        <v>39</v>
      </c>
    </row>
  </sheetData>
  <mergeCells count="529">
    <mergeCell ref="F531:G531"/>
    <mergeCell ref="F532:G532"/>
    <mergeCell ref="F533:G533"/>
    <mergeCell ref="F534:G534"/>
    <mergeCell ref="F535:G535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2-05T16:15:21Z</dcterms:created>
  <dcterms:modified xsi:type="dcterms:W3CDTF">2025-12-05T17:41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46DB68-8064-4DC6-A998-B26F5BBE54F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05T17:36:04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64077e98-ab4a-4ec7-a42d-ebf0c086a5cc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